         <v>010100001</v>
          </cell>
          <cell r="C35" t="str">
            <v>Cash in Banks</v>
          </cell>
          <cell r="D35" t="str">
            <v>2060</v>
          </cell>
          <cell r="E35" t="str">
            <v>CITI CPPF EAST 7152078 -INGRES</v>
          </cell>
          <cell r="F35">
            <v>462322</v>
          </cell>
          <cell r="G35">
            <v>-417577</v>
          </cell>
          <cell r="H35">
            <v>44745</v>
          </cell>
          <cell r="I35" t="str">
            <v>Vivek</v>
          </cell>
        </row>
        <row r="36">
          <cell r="A36" t="str">
            <v>010100001.2061</v>
          </cell>
          <cell r="B36" t="str">
            <v>010100001</v>
          </cell>
          <cell r="C36" t="str">
            <v>Cash in Banks</v>
          </cell>
          <cell r="D36" t="str">
            <v>2061</v>
          </cell>
          <cell r="E36" t="str">
            <v>CITI CPPF SOUTH 7152094 -INGRES</v>
          </cell>
          <cell r="F36">
            <v>2523624</v>
          </cell>
          <cell r="G36">
            <v>-2381754</v>
          </cell>
          <cell r="H36">
            <v>141870</v>
          </cell>
          <cell r="I36" t="str">
            <v>Vivek</v>
          </cell>
        </row>
        <row r="37">
          <cell r="A37" t="str">
            <v>010100001.2062</v>
          </cell>
          <cell r="B37" t="str">
            <v>010100001</v>
          </cell>
          <cell r="C37" t="str">
            <v>Cash in Banks</v>
          </cell>
          <cell r="D37" t="str">
            <v>2062</v>
          </cell>
          <cell r="E37" t="str">
            <v>SBOP, DELHI NO LIEN A/C -INGRES</v>
          </cell>
          <cell r="F37">
            <v>3582.73</v>
          </cell>
          <cell r="G37">
            <v>0</v>
          </cell>
          <cell r="H37">
            <v>3582.73</v>
          </cell>
          <cell r="I37" t="str">
            <v>Vivek</v>
          </cell>
        </row>
        <row r="38">
          <cell r="A38" t="str">
            <v>010100001.2065</v>
          </cell>
          <cell r="B38" t="str">
            <v>010100001</v>
          </cell>
          <cell r="C38" t="str">
            <v>Cash in Banks</v>
          </cell>
          <cell r="D38" t="str">
            <v>2065</v>
          </cell>
          <cell r="E38" t="str">
            <v>CITIBANK -7152-159 A/C -INGRES</v>
          </cell>
          <cell r="F38">
            <v>-14999999.539999999</v>
          </cell>
          <cell r="G38">
            <v>0</v>
          </cell>
          <cell r="H38">
            <v>-14999999.539999999</v>
          </cell>
          <cell r="I38" t="str">
            <v>Vivek</v>
          </cell>
        </row>
        <row r="39">
          <cell r="A39" t="str">
            <v>010100001.2066</v>
          </cell>
          <cell r="B39" t="str">
            <v>010100001</v>
          </cell>
          <cell r="C39" t="str">
            <v>Cash in Banks</v>
          </cell>
          <cell r="D39" t="str">
            <v>2066</v>
          </cell>
          <cell r="E39" t="str">
            <v>CITI CPPF NORTH OBC 7152108 -INGRES</v>
          </cell>
          <cell r="F39">
            <v>149539.63</v>
          </cell>
          <cell r="G39">
            <v>-43546.5</v>
          </cell>
          <cell r="H39">
            <v>105993.13</v>
          </cell>
          <cell r="I39" t="str">
            <v>Vivek</v>
          </cell>
        </row>
        <row r="40">
          <cell r="A40" t="str">
            <v>010100001.2067</v>
          </cell>
          <cell r="B40" t="str">
            <v>010100001</v>
          </cell>
          <cell r="C40" t="str">
            <v>Cash in Banks</v>
          </cell>
          <cell r="D40" t="str">
            <v>2067</v>
          </cell>
          <cell r="E40" t="str">
            <v>CITI CPPF OBC-E -INGRES</v>
          </cell>
          <cell r="F40">
            <v>22912.31</v>
          </cell>
          <cell r="G40">
            <v>-22547</v>
          </cell>
          <cell r="H40">
            <v>365.31</v>
          </cell>
          <cell r="I40" t="str">
            <v>Vivek</v>
          </cell>
        </row>
        <row r="41">
          <cell r="A41" t="str">
            <v>010100001.2068</v>
          </cell>
          <cell r="B41" t="str">
            <v>010100001</v>
          </cell>
          <cell r="C41" t="str">
            <v>Cash in Banks</v>
          </cell>
          <cell r="D41" t="str">
            <v>2068</v>
          </cell>
          <cell r="E41" t="str">
            <v>CITI CPPF OBC-S -INGRES</v>
          </cell>
          <cell r="F41">
            <v>727713.78</v>
          </cell>
          <cell r="G41">
            <v>302633.74</v>
          </cell>
          <cell r="H41">
            <v>1030347.52</v>
          </cell>
          <cell r="I41" t="str">
            <v>Vivek</v>
          </cell>
        </row>
        <row r="42">
          <cell r="A42" t="str">
            <v>010100001.2070</v>
          </cell>
          <cell r="B42" t="str">
            <v>010100001</v>
          </cell>
          <cell r="C42" t="str">
            <v>Cash in Banks</v>
          </cell>
          <cell r="D42" t="str">
            <v>2070</v>
          </cell>
          <cell r="E42" t="str">
            <v>SBOP MAIN-DEL-OUTS -INGRES</v>
          </cell>
          <cell r="F42">
            <v>6172.32</v>
          </cell>
          <cell r="G42">
            <v>0</v>
          </cell>
          <cell r="H42">
            <v>6172.32</v>
          </cell>
          <cell r="I42" t="str">
            <v>Vivek</v>
          </cell>
        </row>
        <row r="43">
          <cell r="A43" t="str">
            <v>010100001.2071</v>
          </cell>
          <cell r="B43" t="str">
            <v>010100001</v>
          </cell>
          <cell r="C43" t="str">
            <v>Cash in Banks</v>
          </cell>
          <cell r="D43" t="str">
            <v>2071</v>
          </cell>
          <cell r="E43" t="str">
            <v>SBOP JULLUNDHUR CURR. A/C -INGRES</v>
          </cell>
          <cell r="F43">
            <v>9619.17</v>
          </cell>
          <cell r="G43">
            <v>0</v>
          </cell>
          <cell r="H43">
            <v>9619.17</v>
          </cell>
          <cell r="I43" t="str">
            <v>Vivek</v>
          </cell>
        </row>
        <row r="44">
          <cell r="A44" t="str">
            <v>010100001.2073</v>
          </cell>
          <cell r="B44" t="str">
            <v>010100001</v>
          </cell>
          <cell r="C44" t="str">
            <v>Cash in Banks</v>
          </cell>
          <cell r="D44" t="str">
            <v>2073</v>
          </cell>
          <cell r="E44" t="str">
            <v>SBI - MUZAFFARNAGAR BRANCH -INGRES</v>
          </cell>
          <cell r="F44">
            <v>729549</v>
          </cell>
          <cell r="G44">
            <v>295420</v>
          </cell>
          <cell r="H44">
            <v>1024969</v>
          </cell>
          <cell r="I44" t="str">
            <v>Vivek</v>
          </cell>
        </row>
        <row r="45">
          <cell r="A45" t="str">
            <v>010100001.2074</v>
          </cell>
          <cell r="B45" t="str">
            <v>010100001</v>
          </cell>
          <cell r="C45" t="str">
            <v>Cash in Banks</v>
          </cell>
          <cell r="D45" t="str">
            <v>2074</v>
          </cell>
          <cell r="E45" t="str">
            <v>VYSYA BANK LTD - SURAT CMS AC -INGRES</v>
          </cell>
          <cell r="F45">
            <v>16193239</v>
          </cell>
          <cell r="G45">
            <v>2514517</v>
          </cell>
          <cell r="H45">
            <v>18707756</v>
          </cell>
          <cell r="I45" t="str">
            <v>Vivek</v>
          </cell>
        </row>
        <row r="46">
          <cell r="A46" t="str">
            <v>010100001.2075</v>
          </cell>
          <cell r="B46" t="str">
            <v>010100001</v>
          </cell>
          <cell r="C46" t="str">
            <v>Cash in Banks</v>
          </cell>
          <cell r="D46" t="str">
            <v>2075</v>
          </cell>
          <cell r="E46" t="str">
            <v>CASH AT BANK - FIXED DEPOSITS -INGRES</v>
          </cell>
          <cell r="F46">
            <v>126500</v>
          </cell>
          <cell r="G46">
            <v>0</v>
          </cell>
          <cell r="H46">
            <v>126500</v>
          </cell>
          <cell r="I46" t="str">
            <v>Vivek</v>
          </cell>
        </row>
        <row r="47">
          <cell r="A47" t="str">
            <v>010100001.2079</v>
          </cell>
          <cell r="B47" t="str">
            <v>010100001</v>
          </cell>
          <cell r="C47" t="str">
            <v>Cash in Banks</v>
          </cell>
          <cell r="D47" t="str">
            <v>2079</v>
          </cell>
          <cell r="E47" t="str">
            <v>DEUTSCHE BANK, WEST -INGRES</v>
          </cell>
          <cell r="F47">
            <v>4441236.99</v>
          </cell>
          <cell r="G47">
            <v>644180</v>
          </cell>
          <cell r="H47">
            <v>5085416.99</v>
          </cell>
          <cell r="I47" t="str">
            <v>Vivek</v>
          </cell>
        </row>
        <row r="48">
          <cell r="A48" t="str">
            <v>010100001.2081</v>
          </cell>
          <cell r="B48" t="str">
            <v>010100001</v>
          </cell>
          <cell r="C48" t="str">
            <v>Cash in Banks</v>
          </cell>
          <cell r="D48" t="str">
            <v>2081</v>
          </cell>
          <cell r="E48" t="str">
            <v>Bank of Rajasthan(1400301-111201)</v>
          </cell>
          <cell r="F48">
            <v>661646</v>
          </cell>
          <cell r="G48">
            <v>-1260911.5</v>
          </cell>
          <cell r="H48">
            <v>-599265.5</v>
          </cell>
          <cell r="I48" t="str">
            <v>Vivek</v>
          </cell>
        </row>
        <row r="49">
          <cell r="A49" t="str">
            <v>010100001.2082</v>
          </cell>
          <cell r="B49" t="str">
            <v>010100001</v>
          </cell>
          <cell r="C49" t="str">
            <v>Cash in Banks</v>
          </cell>
          <cell r="D49" t="str">
            <v>2082</v>
          </cell>
          <cell r="E49" t="str">
            <v>Corporation Bank(Ingres)</v>
          </cell>
          <cell r="F49">
            <v>4236372.9800000004</v>
          </cell>
          <cell r="G49">
            <v>823393.2</v>
          </cell>
          <cell r="H49">
            <v>5059766.18</v>
          </cell>
          <cell r="I49" t="str">
            <v>Vivek</v>
          </cell>
        </row>
        <row r="50">
          <cell r="A50" t="str">
            <v>010100001.2083</v>
          </cell>
          <cell r="B50" t="str">
            <v>010100001</v>
          </cell>
          <cell r="C50" t="str">
            <v>Cash in Banks</v>
          </cell>
          <cell r="D50" t="str">
            <v>2083</v>
          </cell>
          <cell r="E50" t="str">
            <v>FD for ABS -- 10</v>
          </cell>
          <cell r="F50">
            <v>15600000</v>
          </cell>
          <cell r="G50">
            <v>0</v>
          </cell>
          <cell r="H50">
            <v>15600000</v>
          </cell>
          <cell r="I50" t="str">
            <v>Vivek</v>
          </cell>
        </row>
        <row r="51">
          <cell r="A51" t="str">
            <v>010100001.2084</v>
          </cell>
          <cell r="B51" t="str">
            <v>010100001</v>
          </cell>
          <cell r="C51" t="str">
            <v>Cash in Banks</v>
          </cell>
          <cell r="D51" t="str">
            <v>2084</v>
          </cell>
          <cell r="E51" t="str">
            <v>S.C.B. LUDHIANA(70305005295)</v>
          </cell>
          <cell r="F51">
            <v>704687</v>
          </cell>
          <cell r="G51">
            <v>498910</v>
          </cell>
          <cell r="H51">
            <v>1203597</v>
          </cell>
          <cell r="I51" t="str">
            <v>Vivek</v>
          </cell>
        </row>
        <row r="52">
          <cell r="A52" t="str">
            <v>010100001.2085</v>
          </cell>
          <cell r="B52" t="str">
            <v>010100001</v>
          </cell>
          <cell r="C52" t="str">
            <v>Cash in Banks</v>
          </cell>
          <cell r="D52" t="str">
            <v>2085</v>
          </cell>
          <cell r="E52" t="str">
            <v>S.C.B. CHANDIGARH(70005001332)</v>
          </cell>
          <cell r="F52">
            <v>159160</v>
          </cell>
          <cell r="G52">
            <v>199590</v>
          </cell>
          <cell r="H52">
            <v>358750</v>
          </cell>
          <cell r="I52" t="str">
            <v>Vivek</v>
          </cell>
        </row>
        <row r="53">
          <cell r="A53" t="str">
            <v>010100001.2086</v>
          </cell>
          <cell r="B53" t="str">
            <v>010100001</v>
          </cell>
          <cell r="C53" t="str">
            <v>Cash in Banks</v>
          </cell>
          <cell r="D53" t="str">
            <v>2086</v>
          </cell>
          <cell r="E53" t="str">
            <v>S.C.B.JALLANDHAR(71505001631)</v>
          </cell>
          <cell r="F53">
            <v>0</v>
          </cell>
          <cell r="G53">
            <v>481985</v>
          </cell>
          <cell r="H53">
            <v>481985</v>
          </cell>
          <cell r="I53" t="str">
            <v>Vivek</v>
          </cell>
        </row>
        <row r="54">
          <cell r="A54" t="str">
            <v>019240001.0000</v>
          </cell>
          <cell r="B54" t="str">
            <v>019240001</v>
          </cell>
          <cell r="C54" t="str">
            <v>Jan 1. Secuities of a foreign government and its agencies</v>
          </cell>
          <cell r="D54" t="str">
            <v>0000</v>
          </cell>
          <cell r="E54" t="str">
            <v>None</v>
          </cell>
          <cell r="F54">
            <v>20221318.210000001</v>
          </cell>
          <cell r="G54">
            <v>0</v>
          </cell>
          <cell r="H54">
            <v>20221318.210000001</v>
          </cell>
          <cell r="I54" t="str">
            <v>Vivek</v>
          </cell>
        </row>
        <row r="55">
          <cell r="A55" t="str">
            <v>019240002.0002</v>
          </cell>
          <cell r="B55" t="str">
            <v>019240002</v>
          </cell>
          <cell r="C55" t="str">
            <v>Securities of a foreign government and its agencies- YTD Purchases at Cost</v>
          </cell>
          <cell r="D55" t="str">
            <v>0002</v>
          </cell>
          <cell r="E55" t="str">
            <v>Quoted</v>
          </cell>
          <cell r="F55">
            <v>12010000</v>
          </cell>
          <cell r="G55">
            <v>0</v>
          </cell>
          <cell r="H55">
            <v>12010000</v>
          </cell>
          <cell r="I55" t="str">
            <v>Vivek</v>
          </cell>
        </row>
        <row r="56">
          <cell r="A56" t="str">
            <v>019240002.0004</v>
          </cell>
          <cell r="B56" t="str">
            <v>019240002</v>
          </cell>
          <cell r="C56" t="str">
            <v>Securities of a foreign government and its agencies- YTD Purchases at Cost</v>
          </cell>
          <cell r="D56" t="str">
            <v>0004</v>
          </cell>
          <cell r="E56" t="str">
            <v>Investement for ABS-10</v>
          </cell>
          <cell r="F56">
            <v>20025192</v>
          </cell>
          <cell r="G56">
            <v>0</v>
          </cell>
          <cell r="H56">
            <v>20025192</v>
          </cell>
          <cell r="I56" t="str">
            <v>Mishraji</v>
          </cell>
        </row>
        <row r="57">
          <cell r="A57" t="str">
            <v>019240003.0001</v>
          </cell>
          <cell r="B57" t="str">
            <v>019240003</v>
          </cell>
          <cell r="C57" t="str">
            <v>Securities of a foreign government and its agencies- YTD Purchases at Cost YTD Amortization of Premium / Discount</v>
          </cell>
          <cell r="D57" t="str">
            <v>0001</v>
          </cell>
          <cell r="E57" t="str">
            <v>Quoted</v>
          </cell>
          <cell r="F57">
            <v>-247023.04</v>
          </cell>
          <cell r="G57">
            <v>-49404.76</v>
          </cell>
          <cell r="H57">
            <v>-296427.8</v>
          </cell>
          <cell r="I57" t="str">
            <v>Vivek</v>
          </cell>
        </row>
        <row r="58">
          <cell r="A58" t="str">
            <v>019240004.0000</v>
          </cell>
          <cell r="B58" t="str">
            <v>019240004</v>
          </cell>
          <cell r="C58" t="str">
            <v>Securities of a foreign government and its agencies- YTD Sales Amortized Cost</v>
          </cell>
          <cell r="D58" t="str">
            <v>0000</v>
          </cell>
          <cell r="E58" t="str">
            <v>None</v>
          </cell>
          <cell r="F58">
            <v>-20221318.890000001</v>
          </cell>
          <cell r="G58">
            <v>0.79</v>
          </cell>
          <cell r="H58">
            <v>-20221318.100000001</v>
          </cell>
          <cell r="I58" t="str">
            <v>Vivek</v>
          </cell>
        </row>
        <row r="59">
          <cell r="A59" t="str">
            <v>019240004.0004</v>
          </cell>
          <cell r="B59" t="str">
            <v>019240004</v>
          </cell>
          <cell r="C59" t="str">
            <v>Securities of a foreign government and its agencies- YTD Sales Amortized Cost</v>
          </cell>
          <cell r="D59" t="str">
            <v>0004</v>
          </cell>
          <cell r="E59" t="str">
            <v>Investment for ABS-10</v>
          </cell>
          <cell r="F59">
            <v>4699016</v>
          </cell>
          <cell r="G59">
            <v>-2378436</v>
          </cell>
          <cell r="H59">
            <v>2320580</v>
          </cell>
          <cell r="I59" t="str">
            <v>Mishraji</v>
          </cell>
        </row>
        <row r="60">
          <cell r="A60" t="str">
            <v>019500001.0001</v>
          </cell>
          <cell r="B60" t="str">
            <v>019500001</v>
          </cell>
          <cell r="C60" t="str">
            <v>Amortized Cost at Jan 1</v>
          </cell>
          <cell r="D60" t="str">
            <v>0001</v>
          </cell>
          <cell r="E60" t="str">
            <v>Investment in Associated Cos.</v>
          </cell>
          <cell r="F60">
            <v>50700000</v>
          </cell>
          <cell r="G60">
            <v>0</v>
          </cell>
          <cell r="H60">
            <v>50700000</v>
          </cell>
          <cell r="I60" t="str">
            <v>Pankaj</v>
          </cell>
        </row>
        <row r="61">
          <cell r="A61" t="str">
            <v>019500004.0001</v>
          </cell>
          <cell r="B61" t="str">
            <v>019500004</v>
          </cell>
          <cell r="C61" t="str">
            <v>YTD Sales at Amortized Cost</v>
          </cell>
          <cell r="D61" t="str">
            <v>0001</v>
          </cell>
          <cell r="E61" t="str">
            <v>Quoted</v>
          </cell>
          <cell r="F61">
            <v>-50700000</v>
          </cell>
          <cell r="G61">
            <v>0</v>
          </cell>
          <cell r="H61">
            <v>-50700000</v>
          </cell>
          <cell r="I61" t="str">
            <v>Pankaj</v>
          </cell>
        </row>
        <row r="62">
          <cell r="A62" t="str">
            <v>030001001.0001</v>
          </cell>
          <cell r="B62" t="str">
            <v>030001001</v>
          </cell>
          <cell r="C62" t="str">
            <v>January 1 Balance</v>
          </cell>
          <cell r="D62" t="str">
            <v>0001</v>
          </cell>
          <cell r="E62" t="str">
            <v>Financing Loans</v>
          </cell>
          <cell r="F62">
            <v>2185785399</v>
          </cell>
          <cell r="G62">
            <v>0</v>
          </cell>
          <cell r="H62">
            <v>2185785399</v>
          </cell>
          <cell r="I62" t="str">
            <v>Mishraji</v>
          </cell>
        </row>
        <row r="63">
          <cell r="A63" t="str">
            <v>030001001.0002</v>
          </cell>
          <cell r="B63" t="str">
            <v>030001001</v>
          </cell>
          <cell r="C63" t="str">
            <v>January 1 Balance</v>
          </cell>
          <cell r="D63" t="str">
            <v>0002</v>
          </cell>
          <cell r="E63" t="str">
            <v>Financing Loans Debtors</v>
          </cell>
          <cell r="F63">
            <v>28731078.890000001</v>
          </cell>
          <cell r="G63">
            <v>0</v>
          </cell>
          <cell r="H63">
            <v>28731078.890000001</v>
          </cell>
          <cell r="I63" t="str">
            <v>Mishraji</v>
          </cell>
        </row>
        <row r="64">
          <cell r="A64" t="str">
            <v>030001001.0007</v>
          </cell>
          <cell r="B64" t="str">
            <v>030001001</v>
          </cell>
          <cell r="C64" t="str">
            <v>January 1 Balance</v>
          </cell>
          <cell r="D64" t="str">
            <v>0007</v>
          </cell>
          <cell r="E64" t="str">
            <v>CNG TRUCK BOOKING -INGRES</v>
          </cell>
          <cell r="F64">
            <v>3812500</v>
          </cell>
          <cell r="G64">
            <v>0</v>
          </cell>
          <cell r="H64">
            <v>3812500</v>
          </cell>
          <cell r="I64" t="str">
            <v>Mishraji</v>
          </cell>
        </row>
        <row r="65">
          <cell r="A65" t="str">
            <v>030001001.0008</v>
          </cell>
          <cell r="B65" t="str">
            <v>030001001</v>
          </cell>
          <cell r="C65" t="str">
            <v>January 1 Balance</v>
          </cell>
          <cell r="D65" t="str">
            <v>0008</v>
          </cell>
          <cell r="E65" t="str">
            <v>GURANTEE INST. RECEIVABLE -INGRES</v>
          </cell>
          <cell r="F65">
            <v>71874.44</v>
          </cell>
          <cell r="G65">
            <v>0</v>
          </cell>
          <cell r="H65">
            <v>71874.44</v>
          </cell>
          <cell r="I65" t="str">
            <v>Mishraji</v>
          </cell>
        </row>
        <row r="66">
          <cell r="A66" t="str">
            <v>030001002.0001</v>
          </cell>
          <cell r="B66" t="str">
            <v>030001002</v>
          </cell>
          <cell r="C66" t="str">
            <v>Current Year Collections - Liquidations</v>
          </cell>
          <cell r="D66" t="str">
            <v>0001</v>
          </cell>
          <cell r="E66" t="str">
            <v>Financing Loans</v>
          </cell>
          <cell r="F66">
            <v>2742156987.29</v>
          </cell>
          <cell r="G66">
            <v>281224392</v>
          </cell>
          <cell r="H66">
            <v>3023381379.29</v>
          </cell>
          <cell r="I66" t="str">
            <v>Mishraji</v>
          </cell>
        </row>
        <row r="67">
          <cell r="A67" t="str">
            <v>030001002.0002</v>
          </cell>
          <cell r="B67" t="str">
            <v>030001002</v>
          </cell>
          <cell r="C67" t="str">
            <v>Current Year Collections - Liquidations</v>
          </cell>
          <cell r="D67" t="str">
            <v>0002</v>
          </cell>
          <cell r="E67" t="str">
            <v>Financing Loans Debtors</v>
          </cell>
          <cell r="F67">
            <v>135510532.13</v>
          </cell>
          <cell r="G67">
            <v>30827261.859999999</v>
          </cell>
          <cell r="H67">
            <v>166337793.99000001</v>
          </cell>
          <cell r="I67" t="str">
            <v>Mishraji</v>
          </cell>
        </row>
        <row r="68">
          <cell r="A68" t="str">
            <v>030001002.0007</v>
          </cell>
          <cell r="B68" t="str">
            <v>030001002</v>
          </cell>
          <cell r="C68" t="str">
            <v>Current Year Collections - Liquidations</v>
          </cell>
          <cell r="D68" t="str">
            <v>0007</v>
          </cell>
          <cell r="E68" t="str">
            <v>CNG TRUCK BOOKING -INGRES</v>
          </cell>
          <cell r="F68">
            <v>-2012500</v>
          </cell>
          <cell r="G68">
            <v>0</v>
          </cell>
          <cell r="H68">
            <v>-2012500</v>
          </cell>
          <cell r="I68" t="str">
            <v>Mishraji</v>
          </cell>
        </row>
        <row r="69">
          <cell r="A69" t="str">
            <v>030001002.0008</v>
          </cell>
          <cell r="B69" t="str">
            <v>030001002</v>
          </cell>
          <cell r="C69" t="str">
            <v>Current Year Collections - Liquidations</v>
          </cell>
          <cell r="D69" t="str">
            <v>0008</v>
          </cell>
          <cell r="E69" t="str">
            <v>GURANTEE INST. RECEIVABLE -INGRES</v>
          </cell>
          <cell r="F69">
            <v>1302591</v>
          </cell>
          <cell r="G69">
            <v>750</v>
          </cell>
          <cell r="H69">
            <v>1303341</v>
          </cell>
          <cell r="I69" t="str">
            <v>Mishraji</v>
          </cell>
        </row>
        <row r="70">
          <cell r="A70" t="str">
            <v>047001001.0014</v>
          </cell>
          <cell r="B70" t="str">
            <v>047001001</v>
          </cell>
          <cell r="C70" t="str">
            <v>January 1 Balance</v>
          </cell>
          <cell r="D70" t="str">
            <v>0014</v>
          </cell>
          <cell r="E70" t="str">
            <v>LEASED PLANT AND MACHINE</v>
          </cell>
          <cell r="F70">
            <v>601497209.87</v>
          </cell>
          <cell r="G70">
            <v>0</v>
          </cell>
          <cell r="H70">
            <v>601497209.87</v>
          </cell>
          <cell r="I70" t="str">
            <v>Mishraji</v>
          </cell>
        </row>
        <row r="71">
          <cell r="A71" t="str">
            <v>047001001.0015</v>
          </cell>
          <cell r="B71" t="str">
            <v>047001001</v>
          </cell>
          <cell r="C71" t="str">
            <v>January 1 Balance</v>
          </cell>
          <cell r="D71" t="str">
            <v>0015</v>
          </cell>
          <cell r="E71" t="str">
            <v>LEASED AIR CONDITIONERS</v>
          </cell>
          <cell r="F71">
            <v>10413874.199999999</v>
          </cell>
          <cell r="G71">
            <v>0</v>
          </cell>
          <cell r="H71">
            <v>10413874.199999999</v>
          </cell>
          <cell r="I71" t="str">
            <v>Mishraji</v>
          </cell>
        </row>
        <row r="72">
          <cell r="A72" t="str">
            <v>047001001.0016</v>
          </cell>
          <cell r="B72" t="str">
            <v>047001001</v>
          </cell>
          <cell r="C72" t="str">
            <v>January 1 Balance</v>
          </cell>
          <cell r="D72" t="str">
            <v>0016</v>
          </cell>
          <cell r="E72" t="str">
            <v>LEASED GEN SETS -INGRES</v>
          </cell>
          <cell r="F72">
            <v>1358389</v>
          </cell>
          <cell r="G72">
            <v>0</v>
          </cell>
          <cell r="H72">
            <v>1358389</v>
          </cell>
          <cell r="I72" t="str">
            <v>Mishraji</v>
          </cell>
        </row>
        <row r="73">
          <cell r="A73" t="str">
            <v>047001001.0017</v>
          </cell>
          <cell r="B73" t="str">
            <v>047001001</v>
          </cell>
          <cell r="C73" t="str">
            <v>January 1 Balance</v>
          </cell>
          <cell r="D73" t="str">
            <v>0017</v>
          </cell>
          <cell r="E73" t="str">
            <v>LEASED - HEAVY EQUIPMENT</v>
          </cell>
          <cell r="F73">
            <v>5339300</v>
          </cell>
          <cell r="G73">
            <v>0</v>
          </cell>
          <cell r="H73">
            <v>5339300</v>
          </cell>
          <cell r="I73" t="str">
            <v>Mishraji</v>
          </cell>
        </row>
        <row r="74">
          <cell r="A74" t="str">
            <v>047001001.0018</v>
          </cell>
          <cell r="B74" t="str">
            <v>047001001</v>
          </cell>
          <cell r="C74" t="str">
            <v>January 1 Balance</v>
          </cell>
          <cell r="D74" t="str">
            <v>0018</v>
          </cell>
          <cell r="E74" t="str">
            <v>LEASED P&amp;M 40 EASED P&amp;M &lt;RS.5000/- -I</v>
          </cell>
          <cell r="F74">
            <v>986400</v>
          </cell>
          <cell r="G74">
            <v>0</v>
          </cell>
          <cell r="H74">
            <v>986400</v>
          </cell>
          <cell r="I74" t="str">
            <v>Mishraji</v>
          </cell>
        </row>
        <row r="75">
          <cell r="A75" t="str">
            <v>047001001.0019</v>
          </cell>
          <cell r="B75" t="str">
            <v>047001001</v>
          </cell>
          <cell r="C75" t="str">
            <v>January 1 Balance</v>
          </cell>
          <cell r="D75" t="str">
            <v>0019</v>
          </cell>
          <cell r="E75" t="str">
            <v>LEASED P&amp;M &lt;RS.5000/- -I</v>
          </cell>
          <cell r="F75">
            <v>74832909</v>
          </cell>
          <cell r="G75">
            <v>0</v>
          </cell>
          <cell r="H75">
            <v>74832909</v>
          </cell>
          <cell r="I75" t="str">
            <v>Mishraji</v>
          </cell>
        </row>
        <row r="76">
          <cell r="A76" t="str">
            <v>047001001.0020</v>
          </cell>
          <cell r="B76" t="str">
            <v>047001001</v>
          </cell>
          <cell r="C76" t="str">
            <v>January 1 Balance</v>
          </cell>
          <cell r="D76" t="str">
            <v>0020</v>
          </cell>
          <cell r="E76" t="str">
            <v>LEASED PLANT &amp; MACHINERY</v>
          </cell>
          <cell r="F76">
            <v>346143782</v>
          </cell>
          <cell r="G76">
            <v>0</v>
          </cell>
          <cell r="H76">
            <v>346143782</v>
          </cell>
          <cell r="I76" t="str">
            <v>Mishraji</v>
          </cell>
        </row>
        <row r="77">
          <cell r="A77" t="str">
            <v>047001001.0021</v>
          </cell>
          <cell r="B77" t="str">
            <v>047001001</v>
          </cell>
          <cell r="C77" t="str">
            <v>January 1 Balance</v>
          </cell>
          <cell r="D77" t="str">
            <v>0021</v>
          </cell>
          <cell r="E77" t="str">
            <v>LEASED COMPUTER -INGRES</v>
          </cell>
          <cell r="F77">
            <v>55474285.030000001</v>
          </cell>
          <cell r="G77">
            <v>0</v>
          </cell>
          <cell r="H77">
            <v>55474285.030000001</v>
          </cell>
          <cell r="I77" t="str">
            <v>Mishraji</v>
          </cell>
        </row>
        <row r="78">
          <cell r="A78" t="str">
            <v>047001001.0022</v>
          </cell>
          <cell r="B78" t="str">
            <v>047001001</v>
          </cell>
          <cell r="C78" t="str">
            <v>January 1 Balance</v>
          </cell>
          <cell r="D78" t="str">
            <v>0022</v>
          </cell>
          <cell r="E78" t="str">
            <v>LEASED OFFICE EQUIPMENTS</v>
          </cell>
          <cell r="F78">
            <v>20484769.399999999</v>
          </cell>
          <cell r="G78">
            <v>0</v>
          </cell>
          <cell r="H78">
            <v>20484769.399999999</v>
          </cell>
          <cell r="I78" t="str">
            <v>Mishraji</v>
          </cell>
        </row>
        <row r="79">
          <cell r="A79" t="str">
            <v>047001001.0023</v>
          </cell>
          <cell r="B79" t="str">
            <v>047001001</v>
          </cell>
          <cell r="C79" t="str">
            <v>January 1 Balance</v>
          </cell>
          <cell r="D79" t="str">
            <v>0023</v>
          </cell>
          <cell r="E79" t="str">
            <v>LEASED ASSETS -O.E. -ING</v>
          </cell>
          <cell r="F79">
            <v>522082</v>
          </cell>
          <cell r="G79">
            <v>0</v>
          </cell>
          <cell r="H79">
            <v>522082</v>
          </cell>
          <cell r="I79" t="str">
            <v>Mishraji</v>
          </cell>
        </row>
        <row r="80">
          <cell r="A80" t="str">
            <v>047001001.0024</v>
          </cell>
          <cell r="B80" t="str">
            <v>047001001</v>
          </cell>
          <cell r="C80" t="str">
            <v>January 1 Balance</v>
          </cell>
          <cell r="D80" t="str">
            <v>0024</v>
          </cell>
          <cell r="E80" t="str">
            <v>LEASED VEHICLES-TANKERS</v>
          </cell>
          <cell r="F80">
            <v>15711797</v>
          </cell>
          <cell r="G80">
            <v>0</v>
          </cell>
          <cell r="H80">
            <v>15711797</v>
          </cell>
          <cell r="I80" t="str">
            <v>Mishraji</v>
          </cell>
        </row>
        <row r="81">
          <cell r="A81" t="str">
            <v>047001001.0025</v>
          </cell>
          <cell r="B81" t="str">
            <v>047001001</v>
          </cell>
          <cell r="C81" t="str">
            <v>January 1 Balance</v>
          </cell>
          <cell r="D81" t="str">
            <v>0025</v>
          </cell>
          <cell r="E81" t="str">
            <v>LEASED VEHICLES -HCV -I</v>
          </cell>
          <cell r="F81">
            <v>160766757</v>
          </cell>
          <cell r="G81">
            <v>0</v>
          </cell>
          <cell r="H81">
            <v>160766757</v>
          </cell>
          <cell r="I81" t="str">
            <v>Mishraji</v>
          </cell>
        </row>
        <row r="82">
          <cell r="A82" t="str">
            <v>047001001.0026</v>
          </cell>
          <cell r="B82" t="str">
            <v>047001001</v>
          </cell>
          <cell r="C82" t="str">
            <v>January 1 Balance</v>
          </cell>
          <cell r="D82" t="str">
            <v>0026</v>
          </cell>
          <cell r="E82" t="str">
            <v>LEASED VEHICLES -LCV -I</v>
          </cell>
          <cell r="F82">
            <v>65973946</v>
          </cell>
          <cell r="G82">
            <v>0</v>
          </cell>
          <cell r="H82">
            <v>65973946</v>
          </cell>
          <cell r="I82" t="str">
            <v>Mishraji</v>
          </cell>
        </row>
        <row r="83">
          <cell r="A83" t="str">
            <v>047001001.0027</v>
          </cell>
          <cell r="B83" t="str">
            <v>047001001</v>
          </cell>
          <cell r="C83" t="str">
            <v>January 1 Balance</v>
          </cell>
          <cell r="D83" t="str">
            <v>0027</v>
          </cell>
          <cell r="E83" t="str">
            <v>LEASED VEHICLES -CAR -I</v>
          </cell>
          <cell r="F83">
            <v>46058646.259999998</v>
          </cell>
          <cell r="G83">
            <v>0</v>
          </cell>
          <cell r="H83">
            <v>46058646.259999998</v>
          </cell>
          <cell r="I83" t="str">
            <v>Mishraji</v>
          </cell>
        </row>
        <row r="84">
          <cell r="A84" t="str">
            <v>047001001.0028</v>
          </cell>
          <cell r="B84" t="str">
            <v>047001001</v>
          </cell>
          <cell r="C84" t="str">
            <v>January 1 Balance</v>
          </cell>
          <cell r="D84" t="str">
            <v>0028</v>
          </cell>
          <cell r="E84" t="str">
            <v>LEASED SCOOTERS &amp; MOTOR</v>
          </cell>
          <cell r="F84">
            <v>2367721</v>
          </cell>
          <cell r="G84">
            <v>0</v>
          </cell>
          <cell r="H84">
            <v>2367721</v>
          </cell>
          <cell r="I84" t="str">
            <v>Mishraji</v>
          </cell>
        </row>
        <row r="85">
          <cell r="A85" t="str">
            <v>047001001.0029</v>
          </cell>
          <cell r="B85" t="str">
            <v>047001001</v>
          </cell>
          <cell r="C85" t="str">
            <v>January 1 Balance</v>
          </cell>
          <cell r="D85" t="str">
            <v>0029</v>
          </cell>
          <cell r="E85" t="str">
            <v>LEASED FURNITURE AND FIX</v>
          </cell>
          <cell r="F85">
            <v>22617056.199999999</v>
          </cell>
          <cell r="G85">
            <v>0</v>
          </cell>
          <cell r="H85">
            <v>22617056.199999999</v>
          </cell>
          <cell r="I85" t="str">
            <v>Mishraji</v>
          </cell>
        </row>
        <row r="86">
          <cell r="A86" t="str">
            <v>047001001.0030</v>
          </cell>
          <cell r="B86" t="str">
            <v>047001001</v>
          </cell>
          <cell r="C86" t="str">
            <v>January 1 Balance</v>
          </cell>
          <cell r="D86" t="str">
            <v>0030</v>
          </cell>
          <cell r="E86" t="str">
            <v>LEASED-AEROPLANES -INGRE</v>
          </cell>
          <cell r="F86">
            <v>62751274</v>
          </cell>
          <cell r="G86">
            <v>0</v>
          </cell>
          <cell r="H86">
            <v>62751274</v>
          </cell>
          <cell r="I86" t="str">
            <v>Mishraji</v>
          </cell>
        </row>
        <row r="87">
          <cell r="A87" t="str">
            <v>047001001.0033</v>
          </cell>
          <cell r="B87" t="str">
            <v>047001001</v>
          </cell>
          <cell r="C87" t="str">
            <v>January 1 Balance</v>
          </cell>
          <cell r="D87" t="str">
            <v>0033</v>
          </cell>
          <cell r="E87" t="str">
            <v>ACC.DEP.LEASED P &amp; M -IN</v>
          </cell>
          <cell r="F87">
            <v>-155537052.66999999</v>
          </cell>
          <cell r="G87">
            <v>0</v>
          </cell>
          <cell r="H87">
            <v>-155537052.66999999</v>
          </cell>
          <cell r="I87" t="str">
            <v>Mishraji</v>
          </cell>
        </row>
        <row r="88">
          <cell r="A88" t="str">
            <v>047001001.0034</v>
          </cell>
          <cell r="B88" t="str">
            <v>047001001</v>
          </cell>
          <cell r="C88" t="str">
            <v>January 1 Balance</v>
          </cell>
          <cell r="D88" t="str">
            <v>0034</v>
          </cell>
          <cell r="E88" t="str">
            <v>ACC.DEP. LEASED ACS -ING</v>
          </cell>
          <cell r="F88">
            <v>-2685718.28</v>
          </cell>
          <cell r="G88">
            <v>0</v>
          </cell>
          <cell r="H88">
            <v>-2685718.28</v>
          </cell>
          <cell r="I88" t="str">
            <v>Mishraji</v>
          </cell>
        </row>
        <row r="89">
          <cell r="A89" t="str">
            <v>047001001.0035</v>
          </cell>
          <cell r="B89" t="str">
            <v>047001001</v>
          </cell>
          <cell r="C89" t="str">
            <v>January 1 Balance</v>
          </cell>
          <cell r="D89" t="str">
            <v>0035</v>
          </cell>
          <cell r="E89" t="str">
            <v>ACC.DEP. LEASED GENSETS</v>
          </cell>
          <cell r="F89">
            <v>0.13</v>
          </cell>
          <cell r="G89">
            <v>0</v>
          </cell>
          <cell r="H89">
            <v>0.13</v>
          </cell>
          <cell r="I89" t="str">
            <v>Mishraji</v>
          </cell>
        </row>
        <row r="90">
          <cell r="A90" t="str">
            <v>047001001.0036</v>
          </cell>
          <cell r="B90" t="str">
            <v>047001001</v>
          </cell>
          <cell r="C90" t="str">
            <v>January 1 Balance</v>
          </cell>
          <cell r="D90" t="str">
            <v>0036</v>
          </cell>
          <cell r="E90" t="str">
            <v>ACC.DEPRECIATION-HEAVY E</v>
          </cell>
          <cell r="F90">
            <v>-2819411.36</v>
          </cell>
          <cell r="G90">
            <v>0</v>
          </cell>
          <cell r="H90">
            <v>-2819411.36</v>
          </cell>
          <cell r="I90" t="str">
            <v>Mishraji</v>
          </cell>
        </row>
        <row r="91">
          <cell r="A91" t="str">
            <v>047001001.0037</v>
          </cell>
          <cell r="B91" t="str">
            <v>047001001</v>
          </cell>
          <cell r="C91" t="str">
            <v>January 1 Balance</v>
          </cell>
          <cell r="D91" t="str">
            <v>0037</v>
          </cell>
          <cell r="E91" t="str">
            <v>ACC.DEP LEASED P&amp;M 40IT</v>
          </cell>
          <cell r="F91">
            <v>-787650.11</v>
          </cell>
          <cell r="G91">
            <v>0</v>
          </cell>
          <cell r="H91">
            <v>-787650.11</v>
          </cell>
          <cell r="I91" t="str">
            <v>Mishraji</v>
          </cell>
        </row>
        <row r="92">
          <cell r="A92" t="str">
            <v>047001001.0038</v>
          </cell>
          <cell r="B92" t="str">
            <v>047001001</v>
          </cell>
          <cell r="C92" t="str">
            <v>January 1 Balance</v>
          </cell>
          <cell r="D92" t="str">
            <v>0038</v>
          </cell>
          <cell r="E92" t="str">
            <v>ACC.DEP LEASED P&amp;M&lt;5000/</v>
          </cell>
          <cell r="F92">
            <v>-58715750.82</v>
          </cell>
          <cell r="G92">
            <v>0</v>
          </cell>
          <cell r="H92">
            <v>-58715750.82</v>
          </cell>
          <cell r="I92" t="str">
            <v>Mishraji</v>
          </cell>
        </row>
        <row r="93">
          <cell r="A93" t="str">
            <v>047001001.0039</v>
          </cell>
          <cell r="B93" t="str">
            <v>047001001</v>
          </cell>
          <cell r="C93" t="str">
            <v>January 1 Balance</v>
          </cell>
          <cell r="D93" t="str">
            <v>0039</v>
          </cell>
          <cell r="E93" t="str">
            <v>ACC. DEP. - LEASED P&amp;M -</v>
          </cell>
          <cell r="F93">
            <v>-116366223.78</v>
          </cell>
          <cell r="G93">
            <v>0</v>
          </cell>
          <cell r="H93">
            <v>-116366223.78</v>
          </cell>
          <cell r="I93" t="str">
            <v>Mishraji</v>
          </cell>
        </row>
        <row r="94">
          <cell r="A94" t="str">
            <v>047001001.0040</v>
          </cell>
          <cell r="B94" t="str">
            <v>047001001</v>
          </cell>
          <cell r="C94" t="str">
            <v>January 1 Balance</v>
          </cell>
          <cell r="D94" t="str">
            <v>0040</v>
          </cell>
          <cell r="E94" t="str">
            <v>ACC. DEP. LEASED COMPUTE</v>
          </cell>
          <cell r="F94">
            <v>-40444014.729999997</v>
          </cell>
          <cell r="G94">
            <v>0</v>
          </cell>
          <cell r="H94">
            <v>-40444014.729999997</v>
          </cell>
          <cell r="I94" t="str">
            <v>Mishraji</v>
          </cell>
        </row>
        <row r="95">
          <cell r="A95" t="str">
            <v>047001001.0041</v>
          </cell>
          <cell r="B95" t="str">
            <v>047001001</v>
          </cell>
          <cell r="C95" t="str">
            <v>January 1 Balance</v>
          </cell>
          <cell r="D95" t="str">
            <v>0041</v>
          </cell>
          <cell r="E95" t="str">
            <v>ACC.DEP. LEASED O.E. -IN</v>
          </cell>
          <cell r="F95">
            <v>-2832730.31</v>
          </cell>
          <cell r="G95">
            <v>0</v>
          </cell>
          <cell r="H95">
            <v>-2832730.31</v>
          </cell>
          <cell r="I95" t="str">
            <v>Mishraji</v>
          </cell>
        </row>
        <row r="96">
          <cell r="A96" t="str">
            <v>047001001.0042</v>
          </cell>
          <cell r="B96" t="str">
            <v>047001001</v>
          </cell>
          <cell r="C96" t="str">
            <v>January 1 Balance</v>
          </cell>
          <cell r="D96" t="str">
            <v>0042</v>
          </cell>
          <cell r="E96" t="str">
            <v>ACC.DEP.LEASED HCVS -ING</v>
          </cell>
          <cell r="F96">
            <v>0.01</v>
          </cell>
          <cell r="G96">
            <v>0</v>
          </cell>
          <cell r="H96">
            <v>0.01</v>
          </cell>
          <cell r="I96" t="str">
            <v>Mishraji</v>
          </cell>
        </row>
        <row r="97">
          <cell r="A97" t="str">
            <v>047001001.0045</v>
          </cell>
          <cell r="B97" t="str">
            <v>047001001</v>
          </cell>
          <cell r="C97" t="str">
            <v>January 1 Balance</v>
          </cell>
          <cell r="D97" t="str">
            <v>0045</v>
          </cell>
          <cell r="E97" t="str">
            <v>ACC.DEPRECIATION-TANKERS</v>
          </cell>
          <cell r="F97">
            <v>-12033117.08</v>
          </cell>
          <cell r="G97">
            <v>0</v>
          </cell>
          <cell r="H97">
            <v>-12033117.08</v>
          </cell>
          <cell r="I97" t="str">
            <v>Mishraji</v>
          </cell>
        </row>
        <row r="98">
          <cell r="A98" t="str">
            <v>047001001.0046</v>
          </cell>
          <cell r="B98" t="str">
            <v>047001001</v>
          </cell>
          <cell r="C98" t="str">
            <v>January 1 Balance</v>
          </cell>
          <cell r="D98" t="str">
            <v>0046</v>
          </cell>
          <cell r="E98" t="str">
            <v>ACC.DEP.LEASED HCVS -ING</v>
          </cell>
          <cell r="F98">
            <v>-83746002.680000007</v>
          </cell>
          <cell r="G98">
            <v>0</v>
          </cell>
          <cell r="H98">
            <v>-83746002.680000007</v>
          </cell>
          <cell r="I98" t="str">
            <v>Mishraji</v>
          </cell>
        </row>
        <row r="99">
          <cell r="A99" t="str">
            <v>047001001.0047</v>
          </cell>
          <cell r="B99" t="str">
            <v>047001001</v>
          </cell>
          <cell r="C99" t="str">
            <v>January 1 Balance</v>
          </cell>
          <cell r="D99" t="str">
            <v>0047</v>
          </cell>
          <cell r="E99" t="str">
            <v>ACC. DEP. LEASED CAR-LUX</v>
          </cell>
          <cell r="F99">
            <v>-38679519.869999997</v>
          </cell>
          <cell r="G99">
            <v>0</v>
          </cell>
          <cell r="H99">
            <v>-38679519.869999997</v>
          </cell>
          <cell r="I99" t="str">
            <v>Mishraji</v>
          </cell>
        </row>
        <row r="100">
          <cell r="A100" t="str">
            <v>047001001.0048</v>
          </cell>
          <cell r="B100" t="str">
            <v>047001001</v>
          </cell>
          <cell r="C100" t="str">
            <v>January 1 Balance</v>
          </cell>
          <cell r="D100" t="str">
            <v>0048</v>
          </cell>
          <cell r="E100" t="str">
            <v>ACC.DEP. LEASED CARS -IN</v>
          </cell>
          <cell r="F100">
            <v>-10045258.99</v>
          </cell>
          <cell r="G100">
            <v>0</v>
          </cell>
          <cell r="H100">
            <v>-10045258.99</v>
          </cell>
          <cell r="I100" t="str">
            <v>Mishraji</v>
          </cell>
        </row>
        <row r="101">
          <cell r="A101" t="str">
            <v>047001001.0049</v>
          </cell>
          <cell r="B101" t="str">
            <v>047001001</v>
          </cell>
          <cell r="C101" t="str">
            <v>January 1 Balance</v>
          </cell>
          <cell r="D101" t="str">
            <v>0049</v>
          </cell>
          <cell r="E101" t="str">
            <v>ACC.DEP. LEASED S &amp; M -I</v>
          </cell>
          <cell r="F101">
            <v>-137544.16</v>
          </cell>
          <cell r="G101">
            <v>0</v>
          </cell>
          <cell r="H101">
            <v>-137544.16</v>
          </cell>
          <cell r="I101" t="str">
            <v>Mishraji</v>
          </cell>
        </row>
        <row r="102">
          <cell r="A102" t="str">
            <v>047001001.0050</v>
          </cell>
          <cell r="B102" t="str">
            <v>047001001</v>
          </cell>
          <cell r="C102" t="str">
            <v>January 1 Balance</v>
          </cell>
          <cell r="D102" t="str">
            <v>0050</v>
          </cell>
          <cell r="E102" t="str">
            <v>ACC. DEP. LEASED F &amp; F -</v>
          </cell>
          <cell r="F102">
            <v>-5244207.63</v>
          </cell>
          <cell r="G102">
            <v>0</v>
          </cell>
          <cell r="H102">
            <v>-5244207.63</v>
          </cell>
          <cell r="I102" t="str">
            <v>Mishraji</v>
          </cell>
        </row>
        <row r="103">
          <cell r="A103" t="str">
            <v>047001001.0051</v>
          </cell>
          <cell r="B103" t="str">
            <v>047001001</v>
          </cell>
          <cell r="C103" t="str">
            <v>January 1 Balance</v>
          </cell>
          <cell r="D103" t="str">
            <v>0051</v>
          </cell>
          <cell r="E103" t="str">
            <v>ACC. DEP. LEASED AEROPLA</v>
          </cell>
          <cell r="F103">
            <v>-49096854.960000001</v>
          </cell>
          <cell r="G103">
            <v>0</v>
          </cell>
          <cell r="H103">
            <v>-49096854.960000001</v>
          </cell>
          <cell r="I103" t="str">
            <v>Mishraji</v>
          </cell>
        </row>
        <row r="104">
          <cell r="A104" t="str">
            <v>047001001.0053</v>
          </cell>
          <cell r="B104" t="str">
            <v>047001001</v>
          </cell>
          <cell r="C104" t="str">
            <v>January 1 Balance</v>
          </cell>
          <cell r="D104" t="str">
            <v>0053</v>
          </cell>
          <cell r="E104" t="str">
            <v>LEASED ADJ. AC'S -INGRES</v>
          </cell>
          <cell r="F104">
            <v>0.01</v>
          </cell>
          <cell r="G104">
            <v>0</v>
          </cell>
          <cell r="H104">
            <v>0.01</v>
          </cell>
          <cell r="I104" t="str">
            <v>Mishraji</v>
          </cell>
        </row>
        <row r="105">
          <cell r="A105" t="str">
            <v>047001001.0054</v>
          </cell>
          <cell r="B105" t="str">
            <v>047001001</v>
          </cell>
          <cell r="C105" t="str">
            <v>January 1 Balance</v>
          </cell>
          <cell r="D105" t="str">
            <v>0054</v>
          </cell>
          <cell r="E105" t="str">
            <v>LEASED ADJ. P &amp; M 100</v>
          </cell>
          <cell r="F105">
            <v>0.01</v>
          </cell>
          <cell r="G105">
            <v>0</v>
          </cell>
          <cell r="H105">
            <v>0.01</v>
          </cell>
          <cell r="I105" t="str">
            <v>Mishraji</v>
          </cell>
        </row>
        <row r="106">
          <cell r="A106" t="str">
            <v>047001001.0055</v>
          </cell>
          <cell r="B106" t="str">
            <v>047001001</v>
          </cell>
          <cell r="C106" t="str">
            <v>January 1 Balance</v>
          </cell>
          <cell r="D106" t="str">
            <v>0055</v>
          </cell>
          <cell r="E106" t="str">
            <v>LEASED ADJ. P &amp; M -INGRE</v>
          </cell>
          <cell r="F106">
            <v>-309735891.64999998</v>
          </cell>
          <cell r="G106">
            <v>0</v>
          </cell>
          <cell r="H106">
            <v>-309735891.64999998</v>
          </cell>
          <cell r="I106" t="str">
            <v>Mishraji</v>
          </cell>
        </row>
        <row r="107">
          <cell r="A107" t="str">
            <v>047001001.0056</v>
          </cell>
          <cell r="B107" t="str">
            <v>047001001</v>
          </cell>
          <cell r="C107" t="str">
            <v>January 1 Balance</v>
          </cell>
          <cell r="D107" t="str">
            <v>0056</v>
          </cell>
          <cell r="E107" t="str">
            <v>ACC.DEP. LEASED O.E. -IN</v>
          </cell>
          <cell r="F107">
            <v>-6239282.5300000003</v>
          </cell>
          <cell r="G107">
            <v>0</v>
          </cell>
          <cell r="H107">
            <v>-6239282.5300000003</v>
          </cell>
          <cell r="I107" t="str">
            <v>Mishraji</v>
          </cell>
        </row>
        <row r="108">
          <cell r="A108" t="str">
            <v>047001001.0057</v>
          </cell>
          <cell r="B108" t="str">
            <v>047001001</v>
          </cell>
          <cell r="C108" t="str">
            <v>January 1 Balance</v>
          </cell>
          <cell r="D108" t="str">
            <v>0057</v>
          </cell>
          <cell r="E108" t="str">
            <v>LEASED ADJ. HEAVY EQUIP.</v>
          </cell>
          <cell r="F108">
            <v>-2699801.43</v>
          </cell>
          <cell r="G108">
            <v>0</v>
          </cell>
          <cell r="H108">
            <v>-2699801.43</v>
          </cell>
          <cell r="I108" t="str">
            <v>Mishraji</v>
          </cell>
        </row>
        <row r="109">
          <cell r="A109" t="str">
            <v>047001001.0058</v>
          </cell>
          <cell r="B109" t="str">
            <v>047001001</v>
          </cell>
          <cell r="C109" t="str">
            <v>January 1 Balance</v>
          </cell>
          <cell r="D109" t="str">
            <v>0058</v>
          </cell>
          <cell r="E109" t="str">
            <v>LEASED ADJ. P&amp; M 40Perct. -IN</v>
          </cell>
          <cell r="F109">
            <v>-198741.31</v>
          </cell>
          <cell r="G109">
            <v>0</v>
          </cell>
          <cell r="H109">
            <v>-198741.31</v>
          </cell>
          <cell r="I109" t="str">
            <v>Mishraji</v>
          </cell>
        </row>
        <row r="110">
          <cell r="A110" t="str">
            <v>047001001.0059</v>
          </cell>
          <cell r="B110" t="str">
            <v>047001001</v>
          </cell>
          <cell r="C110" t="str">
            <v>January 1 Balance</v>
          </cell>
          <cell r="D110" t="str">
            <v>0059</v>
          </cell>
          <cell r="E110" t="str">
            <v>LEASED ADJ . P&amp; M&lt;5000 -</v>
          </cell>
          <cell r="F110">
            <v>-2313889.31</v>
          </cell>
          <cell r="G110">
            <v>0</v>
          </cell>
          <cell r="H110">
            <v>-2313889.31</v>
          </cell>
          <cell r="I110" t="str">
            <v>Mishraji</v>
          </cell>
        </row>
        <row r="111">
          <cell r="A111" t="str">
            <v>047001001.0060</v>
          </cell>
          <cell r="B111" t="str">
            <v>047001001</v>
          </cell>
          <cell r="C111" t="str">
            <v>January 1 Balance</v>
          </cell>
          <cell r="D111" t="str">
            <v>0060</v>
          </cell>
          <cell r="E111" t="str">
            <v>LEASED ADJ. P &amp; M 100Perct. I</v>
          </cell>
          <cell r="F111">
            <v>-218104241.38999999</v>
          </cell>
          <cell r="G111">
            <v>0</v>
          </cell>
          <cell r="H111">
            <v>-218104241.38999999</v>
          </cell>
          <cell r="I111" t="str">
            <v>Mishraji</v>
          </cell>
        </row>
        <row r="112">
          <cell r="A112" t="str">
            <v>047001001.0062</v>
          </cell>
          <cell r="B112" t="str">
            <v>047001001</v>
          </cell>
          <cell r="C112" t="str">
            <v>January 1 Balance</v>
          </cell>
          <cell r="D112" t="str">
            <v>0062</v>
          </cell>
          <cell r="E112" t="str">
            <v>LEASED ADJ. COMPUTERS -I</v>
          </cell>
          <cell r="F112">
            <v>-11906063.07</v>
          </cell>
          <cell r="G112">
            <v>0</v>
          </cell>
          <cell r="H112">
            <v>-11906063.07</v>
          </cell>
          <cell r="I112" t="str">
            <v>Mishraji</v>
          </cell>
        </row>
        <row r="113">
          <cell r="A113" t="str">
            <v>047001001.0063</v>
          </cell>
          <cell r="B113" t="str">
            <v>047001001</v>
          </cell>
          <cell r="C113" t="str">
            <v>January 1 Balance</v>
          </cell>
          <cell r="D113" t="str">
            <v>0063</v>
          </cell>
          <cell r="E113" t="str">
            <v>LEASED ADJ. O.E. -INGRES</v>
          </cell>
          <cell r="F113">
            <v>-11301100.75</v>
          </cell>
          <cell r="G113">
            <v>0</v>
          </cell>
          <cell r="H113">
            <v>-11301100.75</v>
          </cell>
          <cell r="I113" t="str">
            <v>Mishraji</v>
          </cell>
        </row>
        <row r="114">
          <cell r="A114" t="str">
            <v>047001001.0064</v>
          </cell>
          <cell r="B114" t="str">
            <v>047001001</v>
          </cell>
          <cell r="C114" t="str">
            <v>January 1 Balance</v>
          </cell>
          <cell r="D114" t="str">
            <v>0064</v>
          </cell>
          <cell r="E114" t="str">
            <v>LEASED ADJ. HCV'S -INGRE</v>
          </cell>
          <cell r="F114">
            <v>0.01</v>
          </cell>
          <cell r="G114">
            <v>0</v>
          </cell>
          <cell r="H114">
            <v>0.01</v>
          </cell>
          <cell r="I114" t="str">
            <v>Mishraji</v>
          </cell>
        </row>
        <row r="115">
          <cell r="A115" t="str">
            <v>047001001.0065</v>
          </cell>
          <cell r="B115" t="str">
            <v>047001001</v>
          </cell>
          <cell r="C115" t="str">
            <v>January 1 Balance</v>
          </cell>
          <cell r="D115" t="str">
            <v>0065</v>
          </cell>
          <cell r="E115" t="str">
            <v>LEASED ADJ. CARS -INGRES</v>
          </cell>
          <cell r="F115">
            <v>-0.02</v>
          </cell>
          <cell r="G115">
            <v>0</v>
          </cell>
          <cell r="H115">
            <v>-0.02</v>
          </cell>
          <cell r="I115" t="str">
            <v>Mishraji</v>
          </cell>
        </row>
        <row r="116">
          <cell r="A116" t="str">
            <v>047001001.0066</v>
          </cell>
          <cell r="B116" t="str">
            <v>047001001</v>
          </cell>
          <cell r="C116" t="str">
            <v>January 1 Balance</v>
          </cell>
          <cell r="D116" t="str">
            <v>0066</v>
          </cell>
          <cell r="E116" t="str">
            <v>LEASED ADJ.TANKERS -INGR</v>
          </cell>
          <cell r="F116">
            <v>-442303.53</v>
          </cell>
          <cell r="G116">
            <v>0</v>
          </cell>
          <cell r="H116">
            <v>-442303.53</v>
          </cell>
          <cell r="I116" t="str">
            <v>Mishraji</v>
          </cell>
        </row>
        <row r="117">
          <cell r="A117" t="str">
            <v>047001001.0067</v>
          </cell>
          <cell r="B117" t="str">
            <v>047001001</v>
          </cell>
          <cell r="C117" t="str">
            <v>January 1 Balance</v>
          </cell>
          <cell r="D117" t="str">
            <v>0067</v>
          </cell>
          <cell r="E117" t="str">
            <v>LEASED ADJ. HCV'S -INGRE</v>
          </cell>
          <cell r="F117">
            <v>-33196584.890000001</v>
          </cell>
          <cell r="G117">
            <v>0</v>
          </cell>
          <cell r="H117">
            <v>-33196584.890000001</v>
          </cell>
          <cell r="I117" t="str">
            <v>Mishraji</v>
          </cell>
        </row>
        <row r="118">
          <cell r="A118" t="str">
            <v>047001001.0068</v>
          </cell>
          <cell r="B118" t="str">
            <v>047001001</v>
          </cell>
          <cell r="C118" t="str">
            <v>January 1 Balance</v>
          </cell>
          <cell r="D118" t="str">
            <v>0068</v>
          </cell>
          <cell r="E118" t="str">
            <v>LEASED ADJ. CARS -INGRES</v>
          </cell>
          <cell r="F118">
            <v>-33157518</v>
          </cell>
          <cell r="G118">
            <v>0</v>
          </cell>
          <cell r="H118">
            <v>-33157518</v>
          </cell>
          <cell r="I118" t="str">
            <v>Mishraji</v>
          </cell>
        </row>
        <row r="119">
          <cell r="A119" t="str">
            <v>047001001.0069</v>
          </cell>
          <cell r="B119" t="str">
            <v>047001001</v>
          </cell>
          <cell r="C119" t="str">
            <v>January 1 Balance</v>
          </cell>
          <cell r="D119" t="str">
            <v>0069</v>
          </cell>
          <cell r="E119" t="str">
            <v>LEASED ADJ. S &amp; M -INGRE</v>
          </cell>
          <cell r="F119">
            <v>-1115676.94</v>
          </cell>
          <cell r="G119">
            <v>0</v>
          </cell>
          <cell r="H119">
            <v>-1115676.94</v>
          </cell>
          <cell r="I119" t="str">
            <v>Mishraji</v>
          </cell>
        </row>
        <row r="120">
          <cell r="A120" t="str">
            <v>047001001.0070</v>
          </cell>
          <cell r="B120" t="str">
            <v>047001001</v>
          </cell>
          <cell r="C120" t="str">
            <v>January 1 Balance</v>
          </cell>
          <cell r="D120" t="str">
            <v>0070</v>
          </cell>
          <cell r="E120" t="str">
            <v>LEASED ADJ. F &amp; F -INGRE</v>
          </cell>
          <cell r="F120">
            <v>-8183077.1900000004</v>
          </cell>
          <cell r="G120">
            <v>0</v>
          </cell>
          <cell r="H120">
            <v>-8183077.1900000004</v>
          </cell>
          <cell r="I120" t="str">
            <v>Mishraji</v>
          </cell>
        </row>
        <row r="121">
          <cell r="A121" t="str">
            <v>047001001.0071</v>
          </cell>
          <cell r="B121" t="str">
            <v>047001001</v>
          </cell>
          <cell r="C121" t="str">
            <v>January 1 Balance</v>
          </cell>
          <cell r="D121" t="str">
            <v>0071</v>
          </cell>
          <cell r="E121" t="str">
            <v>LEASED ADJ. CAR -LUX -I</v>
          </cell>
          <cell r="F121">
            <v>-6915233.7800000003</v>
          </cell>
          <cell r="G121">
            <v>0</v>
          </cell>
          <cell r="H121">
            <v>-6915233.7800000003</v>
          </cell>
          <cell r="I121" t="str">
            <v>Mishraji</v>
          </cell>
        </row>
        <row r="122">
          <cell r="A122" t="str">
            <v>047001001.0072</v>
          </cell>
          <cell r="B122" t="str">
            <v>047001001</v>
          </cell>
          <cell r="C122" t="str">
            <v>January 1 Balance</v>
          </cell>
          <cell r="D122" t="str">
            <v>0072</v>
          </cell>
          <cell r="E122" t="str">
            <v>LEASED ADJ. AEROPLANES -</v>
          </cell>
          <cell r="F122">
            <v>-12226411.93</v>
          </cell>
          <cell r="G122">
            <v>0</v>
          </cell>
          <cell r="H122">
            <v>-12226411.93</v>
          </cell>
          <cell r="I122" t="str">
            <v>Mishraji</v>
          </cell>
        </row>
        <row r="123">
          <cell r="A123" t="str">
            <v>047001001.0073</v>
          </cell>
          <cell r="B123" t="str">
            <v>047001001</v>
          </cell>
          <cell r="C123" t="str">
            <v>January 1 Balance</v>
          </cell>
          <cell r="D123" t="str">
            <v>0073</v>
          </cell>
          <cell r="E123" t="str">
            <v>STOCK ON HIRE -INGRES</v>
          </cell>
          <cell r="F123">
            <v>525168029.04000002</v>
          </cell>
          <cell r="G123">
            <v>0</v>
          </cell>
          <cell r="H123">
            <v>525168029.04000002</v>
          </cell>
          <cell r="I123" t="str">
            <v>Mishraji</v>
          </cell>
        </row>
        <row r="124">
          <cell r="A124" t="str">
            <v>047001001.0074</v>
          </cell>
          <cell r="B124" t="str">
            <v>047001001</v>
          </cell>
          <cell r="C124" t="str">
            <v>January 1 Balance</v>
          </cell>
          <cell r="D124" t="str">
            <v>0074</v>
          </cell>
          <cell r="E124" t="str">
            <v>H.P. INSTALMENTS RECEIVA</v>
          </cell>
          <cell r="F124">
            <v>200949423.44999999</v>
          </cell>
          <cell r="G124">
            <v>0</v>
          </cell>
          <cell r="H124">
            <v>200949423.44999999</v>
          </cell>
          <cell r="I124" t="str">
            <v>Mishraji</v>
          </cell>
        </row>
        <row r="125">
          <cell r="A125" t="str">
            <v>047001001.0075</v>
          </cell>
          <cell r="B125" t="str">
            <v>047001001</v>
          </cell>
          <cell r="C125" t="str">
            <v>January 1 Balance</v>
          </cell>
          <cell r="D125" t="str">
            <v>0075</v>
          </cell>
          <cell r="E125" t="str">
            <v>UNALLOCATED RECEIPTS -IN</v>
          </cell>
          <cell r="F125">
            <v>-2340634.7400000002</v>
          </cell>
          <cell r="G125">
            <v>0</v>
          </cell>
          <cell r="H125">
            <v>-2340634.7400000002</v>
          </cell>
          <cell r="I125" t="str">
            <v>Mishraji</v>
          </cell>
        </row>
        <row r="126">
          <cell r="A126" t="str">
            <v>047001001.0076</v>
          </cell>
          <cell r="B126" t="str">
            <v>047001001</v>
          </cell>
          <cell r="C126" t="str">
            <v>January 1 Balance</v>
          </cell>
          <cell r="D126" t="str">
            <v>0076</v>
          </cell>
          <cell r="E126" t="str">
            <v>PARTY EXPENSES A/C -INGR</v>
          </cell>
          <cell r="F126">
            <v>3471359.6</v>
          </cell>
          <cell r="G126">
            <v>0</v>
          </cell>
          <cell r="H126">
            <v>3471359.6</v>
          </cell>
          <cell r="I126" t="str">
            <v>Mishraji</v>
          </cell>
        </row>
        <row r="127">
          <cell r="A127" t="str">
            <v>047001001.0077</v>
          </cell>
          <cell r="B127" t="str">
            <v>047001001</v>
          </cell>
          <cell r="C127" t="str">
            <v>January 1 Balance</v>
          </cell>
          <cell r="D127" t="str">
            <v>0077</v>
          </cell>
          <cell r="E127" t="str">
            <v>INSURANCE CONTROL A/C -I</v>
          </cell>
          <cell r="F127">
            <v>1798838.09</v>
          </cell>
          <cell r="G127">
            <v>0</v>
          </cell>
          <cell r="H127">
            <v>1798838.09</v>
          </cell>
          <cell r="I127" t="str">
            <v>Mishraji</v>
          </cell>
        </row>
        <row r="128">
          <cell r="A128" t="str">
            <v>047001001.0078</v>
          </cell>
          <cell r="B128" t="str">
            <v>047001001</v>
          </cell>
          <cell r="C128" t="str">
            <v>January 1 Balance</v>
          </cell>
          <cell r="D128" t="str">
            <v>0078</v>
          </cell>
          <cell r="E128" t="str">
            <v>REPOSSESSED STOCK -INGRE</v>
          </cell>
          <cell r="F128">
            <v>7696229.7599999998</v>
          </cell>
          <cell r="G128">
            <v>0</v>
          </cell>
          <cell r="H128">
            <v>7696229.7599999998</v>
          </cell>
          <cell r="I128" t="str">
            <v>Vivek</v>
          </cell>
        </row>
        <row r="129">
          <cell r="A129" t="str">
            <v>047001001.0079</v>
          </cell>
          <cell r="B129" t="str">
            <v>047001001</v>
          </cell>
          <cell r="C129" t="str">
            <v>January 1 Balance</v>
          </cell>
          <cell r="D129" t="str">
            <v>0079</v>
          </cell>
          <cell r="E129" t="str">
            <v>BILLS RECEIVABLE -INGRES</v>
          </cell>
          <cell r="F129">
            <v>123101723.23</v>
          </cell>
          <cell r="G129">
            <v>0</v>
          </cell>
          <cell r="H129">
            <v>123101723.23</v>
          </cell>
          <cell r="I129" t="str">
            <v>Mishraji</v>
          </cell>
        </row>
        <row r="130">
          <cell r="A130" t="str">
            <v>047001001.0080</v>
          </cell>
          <cell r="B130" t="str">
            <v>047001001</v>
          </cell>
          <cell r="C130" t="str">
            <v>January 1 Balance</v>
          </cell>
          <cell r="D130" t="str">
            <v>0080</v>
          </cell>
          <cell r="E130" t="str">
            <v>BR PURCHASED DELHI -INGR</v>
          </cell>
          <cell r="F130">
            <v>-123101722.89</v>
          </cell>
          <cell r="G130">
            <v>0</v>
          </cell>
          <cell r="H130">
            <v>-123101722.89</v>
          </cell>
          <cell r="I130" t="str">
            <v>Mishraji</v>
          </cell>
        </row>
        <row r="131">
          <cell r="A131" t="str">
            <v>047001001.0081</v>
          </cell>
          <cell r="B131" t="str">
            <v>047001001</v>
          </cell>
          <cell r="C131" t="str">
            <v>January 1 Balance</v>
          </cell>
          <cell r="D131" t="str">
            <v>0081</v>
          </cell>
          <cell r="E131" t="str">
            <v>LEASE RENTALS RECEIVABLE</v>
          </cell>
          <cell r="F131">
            <v>163498114.53999999</v>
          </cell>
          <cell r="G131">
            <v>0</v>
          </cell>
          <cell r="H131">
            <v>163498114.53999999</v>
          </cell>
          <cell r="I131" t="str">
            <v>Mishraji</v>
          </cell>
        </row>
        <row r="132">
          <cell r="A132" t="str">
            <v>047001001.0082</v>
          </cell>
          <cell r="B132" t="str">
            <v>047001001</v>
          </cell>
          <cell r="C132" t="str">
            <v>January 1 Balance</v>
          </cell>
          <cell r="D132" t="str">
            <v>0082</v>
          </cell>
          <cell r="E132" t="str">
            <v>SUB-LEASE RENTALS RECEIV</v>
          </cell>
          <cell r="F132">
            <v>-602759</v>
          </cell>
          <cell r="G132">
            <v>0</v>
          </cell>
          <cell r="H132">
            <v>-602759</v>
          </cell>
          <cell r="I132" t="str">
            <v>Mishraji</v>
          </cell>
        </row>
        <row r="133">
          <cell r="A133" t="str">
            <v>047001001.0083</v>
          </cell>
          <cell r="B133" t="str">
            <v>047001001</v>
          </cell>
          <cell r="C133" t="str">
            <v>January 1 Balance</v>
          </cell>
          <cell r="D133" t="str">
            <v>0083</v>
          </cell>
          <cell r="E133" t="str">
            <v>LEASE SECURITY DEPOSITS</v>
          </cell>
          <cell r="F133">
            <v>-250578689</v>
          </cell>
          <cell r="G133">
            <v>0</v>
          </cell>
          <cell r="H133">
            <v>-250578689</v>
          </cell>
          <cell r="I133" t="str">
            <v>Mishraji</v>
          </cell>
        </row>
        <row r="134">
          <cell r="A134" t="str">
            <v>047001001.0084</v>
          </cell>
          <cell r="B134" t="str">
            <v>047001001</v>
          </cell>
          <cell r="C134" t="str">
            <v>January 1 Balance</v>
          </cell>
          <cell r="D134" t="str">
            <v>0084</v>
          </cell>
          <cell r="E134" t="str">
            <v>LEASED ADJ. LCV'S</v>
          </cell>
          <cell r="F134">
            <v>0.01</v>
          </cell>
          <cell r="G134">
            <v>0</v>
          </cell>
          <cell r="H134">
            <v>0.01</v>
          </cell>
          <cell r="I134" t="str">
            <v>Mishraji</v>
          </cell>
        </row>
        <row r="135">
          <cell r="A135" t="str">
            <v>047001001.0085</v>
          </cell>
          <cell r="B135" t="str">
            <v>047001001</v>
          </cell>
          <cell r="C135" t="str">
            <v>January 1 Balance</v>
          </cell>
          <cell r="D135" t="str">
            <v>0085</v>
          </cell>
          <cell r="E135" t="str">
            <v>SOH - L A/C</v>
          </cell>
          <cell r="F135">
            <v>25451731</v>
          </cell>
          <cell r="G135">
            <v>0</v>
          </cell>
          <cell r="H135">
            <v>25451731</v>
          </cell>
          <cell r="I135" t="str">
            <v>Mishraji</v>
          </cell>
        </row>
        <row r="136">
          <cell r="A136" t="str">
            <v>047001001.0086</v>
          </cell>
          <cell r="B136" t="str">
            <v>047001001</v>
          </cell>
          <cell r="C136" t="str">
            <v>January 1 Balance</v>
          </cell>
          <cell r="D136" t="str">
            <v>0086</v>
          </cell>
          <cell r="E136" t="str">
            <v>PARTY RECEIVABLE -L A/C</v>
          </cell>
          <cell r="F136">
            <v>2449016</v>
          </cell>
          <cell r="G136">
            <v>0</v>
          </cell>
          <cell r="H136">
            <v>2449016</v>
          </cell>
          <cell r="I136" t="str">
            <v>Mishraji</v>
          </cell>
        </row>
        <row r="137">
          <cell r="A137" t="str">
            <v>047001002.0014</v>
          </cell>
          <cell r="B137" t="str">
            <v>047001002</v>
          </cell>
          <cell r="C137" t="str">
            <v>Current Year Collections -Liquidations</v>
          </cell>
          <cell r="D137" t="str">
            <v>0014</v>
          </cell>
          <cell r="E137" t="str">
            <v>LEASED PLANT AND MACHINE</v>
          </cell>
          <cell r="F137">
            <v>-35415771.890000001</v>
          </cell>
          <cell r="G137">
            <v>0</v>
          </cell>
          <cell r="H137">
            <v>-35415771.890000001</v>
          </cell>
          <cell r="I137" t="str">
            <v>Mishraji</v>
          </cell>
        </row>
        <row r="138">
          <cell r="A138" t="str">
            <v>047001002.0015</v>
          </cell>
          <cell r="B138" t="str">
            <v>047001002</v>
          </cell>
          <cell r="C138" t="str">
            <v>Current Year Collections -Liquidations</v>
          </cell>
          <cell r="D138" t="str">
            <v>0015</v>
          </cell>
          <cell r="E138" t="str">
            <v>LEASED AIR CONDITIONERS</v>
          </cell>
          <cell r="F138">
            <v>-143204.6</v>
          </cell>
          <cell r="G138">
            <v>0</v>
          </cell>
          <cell r="H138">
            <v>-143204.6</v>
          </cell>
          <cell r="I138" t="str">
            <v>Mishraji</v>
          </cell>
        </row>
        <row r="139">
          <cell r="A139" t="str">
            <v>047001002.0016</v>
          </cell>
          <cell r="B139" t="str">
            <v>047001002</v>
          </cell>
          <cell r="C139" t="str">
            <v>Current Year Collections -Liquidations</v>
          </cell>
          <cell r="D139" t="str">
            <v>0016</v>
          </cell>
          <cell r="E139" t="str">
            <v>LEASED GEN SETS -INGRES</v>
          </cell>
          <cell r="F139">
            <v>-10650</v>
          </cell>
          <cell r="G139">
            <v>0</v>
          </cell>
          <cell r="H139">
            <v>-10650</v>
          </cell>
          <cell r="I139" t="str">
            <v>Mishraji</v>
          </cell>
        </row>
        <row r="140">
          <cell r="A140" t="str">
            <v>047001002.0020</v>
          </cell>
          <cell r="B140" t="str">
            <v>047001002</v>
          </cell>
          <cell r="C140" t="str">
            <v>Current Year Collections -Liquidations</v>
          </cell>
          <cell r="D140" t="str">
            <v>0020</v>
          </cell>
          <cell r="E140" t="str">
            <v>LEASED PLANT &amp; MACHINERY</v>
          </cell>
          <cell r="F140">
            <v>-109064762</v>
          </cell>
          <cell r="G140">
            <v>0</v>
          </cell>
          <cell r="H140">
            <v>-109064762</v>
          </cell>
          <cell r="I140" t="str">
            <v>Mishraji</v>
          </cell>
        </row>
        <row r="141">
          <cell r="A141" t="str">
            <v>047001002.0021</v>
          </cell>
          <cell r="B141" t="str">
            <v>047001002</v>
          </cell>
          <cell r="C141" t="str">
            <v>Current Year Collections -Liquidations</v>
          </cell>
          <cell r="D141" t="str">
            <v>0021</v>
          </cell>
          <cell r="E141" t="str">
            <v>LEASED COMPUTER -INGRES</v>
          </cell>
          <cell r="F141">
            <v>1400777.2</v>
          </cell>
          <cell r="G141">
            <v>0</v>
          </cell>
          <cell r="H141">
            <v>1400777.2</v>
          </cell>
          <cell r="I141" t="str">
            <v>Mishraji</v>
          </cell>
        </row>
        <row r="142">
          <cell r="A142" t="str">
            <v>047001002.0022</v>
          </cell>
          <cell r="B142" t="str">
            <v>047001002</v>
          </cell>
          <cell r="C142" t="str">
            <v>Current Year Collections -Liquidations</v>
          </cell>
          <cell r="D142" t="str">
            <v>0022</v>
          </cell>
          <cell r="E142" t="str">
            <v>LEASED OFFICE EQUIPMENTS</v>
          </cell>
          <cell r="F142">
            <v>-2476659.4</v>
          </cell>
          <cell r="G142">
            <v>0</v>
          </cell>
          <cell r="H142">
            <v>-2476659.4</v>
          </cell>
          <cell r="I142" t="str">
            <v>Mishraji</v>
          </cell>
        </row>
        <row r="143">
          <cell r="A143" t="str">
            <v>047001002.0025</v>
          </cell>
          <cell r="B143" t="str">
            <v>047001002</v>
          </cell>
          <cell r="C143" t="str">
            <v>Current Year Collections -Liquidations</v>
          </cell>
          <cell r="D143" t="str">
            <v>0025</v>
          </cell>
          <cell r="E143" t="str">
            <v>LEASED VEHICLES -HCV -I</v>
          </cell>
          <cell r="F143">
            <v>-10643203</v>
          </cell>
          <cell r="G143">
            <v>0</v>
          </cell>
          <cell r="H143">
            <v>-10643203</v>
          </cell>
          <cell r="I143" t="str">
            <v>Mishraji</v>
          </cell>
        </row>
        <row r="144">
          <cell r="A144" t="str">
            <v>047001002.0026</v>
          </cell>
          <cell r="B144" t="str">
            <v>047001002</v>
          </cell>
          <cell r="C144" t="str">
            <v>Current Year Collections -Liquidations</v>
          </cell>
          <cell r="D144" t="str">
            <v>0026</v>
          </cell>
          <cell r="E144" t="str">
            <v>LEASED VEHICLES -LCV -I</v>
          </cell>
          <cell r="F144">
            <v>-7637039</v>
          </cell>
          <cell r="G144">
            <v>0</v>
          </cell>
          <cell r="H144">
            <v>-7637039</v>
          </cell>
          <cell r="I144" t="str">
            <v>Mishraji</v>
          </cell>
        </row>
        <row r="145">
          <cell r="A145" t="str">
            <v>047001002.0027</v>
          </cell>
          <cell r="B145" t="str">
            <v>047001002</v>
          </cell>
          <cell r="C145" t="str">
            <v>Current Year Collections -Liquidations</v>
          </cell>
          <cell r="D145" t="str">
            <v>0027</v>
          </cell>
          <cell r="E145" t="str">
            <v>LEASED VEHICLES -CAR -I</v>
          </cell>
          <cell r="F145">
            <v>-14897854.609999999</v>
          </cell>
          <cell r="G145">
            <v>0</v>
          </cell>
          <cell r="H145">
            <v>-14897854.609999999</v>
          </cell>
          <cell r="I145" t="str">
            <v>Mishraji</v>
          </cell>
        </row>
        <row r="146">
          <cell r="A146" t="str">
            <v>047001002.0028</v>
          </cell>
          <cell r="B146" t="str">
            <v>047001002</v>
          </cell>
          <cell r="C146" t="str">
            <v>Current Year Collections -Liquidations</v>
          </cell>
          <cell r="D146" t="str">
            <v>0028</v>
          </cell>
          <cell r="E146" t="str">
            <v>LEASED SCOOTERS &amp; MOTOR</v>
          </cell>
          <cell r="F146">
            <v>-507042</v>
          </cell>
          <cell r="G146">
            <v>0</v>
          </cell>
          <cell r="H146">
            <v>-507042</v>
          </cell>
          <cell r="I146" t="str">
            <v>Mishraji</v>
          </cell>
        </row>
        <row r="147">
          <cell r="A147" t="str">
            <v>047001002.0029</v>
          </cell>
          <cell r="B147" t="str">
            <v>047001002</v>
          </cell>
          <cell r="C147" t="str">
            <v>Current Year Collections -Liquidations</v>
          </cell>
          <cell r="D147" t="str">
            <v>0029</v>
          </cell>
          <cell r="E147" t="str">
            <v>LEASED FURNITURE AND FIX</v>
          </cell>
          <cell r="F147">
            <v>19246574.690000001</v>
          </cell>
          <cell r="G147">
            <v>0</v>
          </cell>
          <cell r="H147">
            <v>19246574.690000001</v>
          </cell>
          <cell r="I147" t="str">
            <v>Mishraji</v>
          </cell>
        </row>
        <row r="148">
          <cell r="A148" t="str">
            <v>047001002.0030</v>
          </cell>
          <cell r="B148" t="str">
            <v>047001002</v>
          </cell>
          <cell r="C148" t="str">
            <v>Current Year Collections -Liquidations</v>
          </cell>
          <cell r="D148" t="str">
            <v>0030</v>
          </cell>
          <cell r="E148" t="str">
            <v>LEASED-AEROPLANES -INGRE</v>
          </cell>
          <cell r="F148">
            <v>-62751274</v>
          </cell>
          <cell r="G148">
            <v>0</v>
          </cell>
          <cell r="H148">
            <v>-62751274</v>
          </cell>
          <cell r="I148" t="str">
            <v>Mishraji</v>
          </cell>
        </row>
        <row r="149">
          <cell r="A149" t="str">
            <v>047001002.0033</v>
          </cell>
          <cell r="B149" t="str">
            <v>047001002</v>
          </cell>
          <cell r="C149" t="str">
            <v>Current Year Collections -Liquidations</v>
          </cell>
          <cell r="D149" t="str">
            <v>0033</v>
          </cell>
          <cell r="E149" t="str">
            <v>ACC.DEP.LEASED P &amp; M -IN</v>
          </cell>
          <cell r="F149">
            <v>-15942623.4</v>
          </cell>
          <cell r="G149">
            <v>-1017654.73</v>
          </cell>
          <cell r="H149">
            <v>-16960278.129999999</v>
          </cell>
          <cell r="I149" t="str">
            <v>Mishraji</v>
          </cell>
        </row>
        <row r="150">
          <cell r="A150" t="str">
            <v>047001002.0034</v>
          </cell>
          <cell r="B150" t="str">
            <v>047001002</v>
          </cell>
          <cell r="C150" t="str">
            <v>Current Year Collections -Liquidations</v>
          </cell>
          <cell r="D150" t="str">
            <v>0034</v>
          </cell>
          <cell r="E150" t="str">
            <v>ACC.DEP. LEASED ACS -ING</v>
          </cell>
          <cell r="F150">
            <v>-116871.03999999999</v>
          </cell>
          <cell r="G150">
            <v>0</v>
          </cell>
          <cell r="H150">
            <v>-116871.03999999999</v>
          </cell>
          <cell r="I150" t="str">
            <v>Mishraji</v>
          </cell>
        </row>
        <row r="151">
          <cell r="A151" t="str">
            <v>047001002.0035</v>
          </cell>
          <cell r="B151" t="str">
            <v>047001002</v>
          </cell>
          <cell r="C151" t="str">
            <v>Current Year Collections -Liquidations</v>
          </cell>
          <cell r="D151" t="str">
            <v>0035</v>
          </cell>
          <cell r="E151" t="str">
            <v>ACC.DEP. LEASED GENSETS</v>
          </cell>
          <cell r="F151">
            <v>-0.13</v>
          </cell>
          <cell r="G151">
            <v>0</v>
          </cell>
          <cell r="H151">
            <v>-0.13</v>
          </cell>
          <cell r="I151" t="str">
            <v>Mishraji</v>
          </cell>
        </row>
        <row r="152">
          <cell r="A152" t="str">
            <v>047001002.0036</v>
          </cell>
          <cell r="B152" t="str">
            <v>047001002</v>
          </cell>
          <cell r="C152" t="str">
            <v>Current Year Collections -Liquidations</v>
          </cell>
          <cell r="D152" t="str">
            <v>0036</v>
          </cell>
          <cell r="E152" t="str">
            <v>ACC.DEPRECIATION-HEAVY E</v>
          </cell>
          <cell r="F152">
            <v>-67131.360000000001</v>
          </cell>
          <cell r="G152">
            <v>0</v>
          </cell>
          <cell r="H152">
            <v>-67131.360000000001</v>
          </cell>
          <cell r="I152" t="str">
            <v>Mishraji</v>
          </cell>
        </row>
        <row r="153">
          <cell r="A153" t="str">
            <v>047001002.0037</v>
          </cell>
          <cell r="B153" t="str">
            <v>047001002</v>
          </cell>
          <cell r="C153" t="str">
            <v>Current Year Collections -Liquidations</v>
          </cell>
          <cell r="D153" t="str">
            <v>0037</v>
          </cell>
          <cell r="E153" t="str">
            <v>ACC.DEP LEASED P&amp;M 40Perct.IT</v>
          </cell>
          <cell r="F153">
            <v>0.79</v>
          </cell>
          <cell r="G153">
            <v>0</v>
          </cell>
          <cell r="H153">
            <v>0.79</v>
          </cell>
          <cell r="I153" t="str">
            <v>Mishraji</v>
          </cell>
        </row>
        <row r="154">
          <cell r="A154" t="str">
            <v>047001002.0038</v>
          </cell>
          <cell r="B154" t="str">
            <v>047001002</v>
          </cell>
          <cell r="C154" t="str">
            <v>Current Year Collections -Liquidations</v>
          </cell>
          <cell r="D154" t="str">
            <v>0038</v>
          </cell>
          <cell r="E154" t="str">
            <v>ACC.DEP LEASED P&amp;M&lt;5000/</v>
          </cell>
          <cell r="F154">
            <v>-496154.8</v>
          </cell>
          <cell r="G154">
            <v>0</v>
          </cell>
          <cell r="H154">
            <v>-496154.8</v>
          </cell>
          <cell r="I154" t="str">
            <v>Mishraji</v>
          </cell>
        </row>
        <row r="155">
          <cell r="A155" t="str">
            <v>047001002.0039</v>
          </cell>
          <cell r="B155" t="str">
            <v>047001002</v>
          </cell>
          <cell r="C155" t="str">
            <v>Current Year Collections -Liquidations</v>
          </cell>
          <cell r="D155" t="str">
            <v>0039</v>
          </cell>
          <cell r="E155" t="str">
            <v>ACC. DEP. - LEASED P&amp;M -</v>
          </cell>
          <cell r="F155">
            <v>-39203239.590000004</v>
          </cell>
          <cell r="G155">
            <v>-141198.63</v>
          </cell>
          <cell r="H155">
            <v>-39344438.219999999</v>
          </cell>
          <cell r="I155" t="str">
            <v>Mishraji</v>
          </cell>
        </row>
        <row r="156">
          <cell r="A156" t="str">
            <v>047001002.0040</v>
          </cell>
          <cell r="B156" t="str">
            <v>047001002</v>
          </cell>
          <cell r="C156" t="str">
            <v>Current Year Collections -Liquidations</v>
          </cell>
          <cell r="D156" t="str">
            <v>0040</v>
          </cell>
          <cell r="E156" t="str">
            <v>ACC. DEP. LEASED COMPUTE</v>
          </cell>
          <cell r="F156">
            <v>6810605.3600000003</v>
          </cell>
          <cell r="G156">
            <v>0</v>
          </cell>
          <cell r="H156">
            <v>6810605.3600000003</v>
          </cell>
          <cell r="I156" t="str">
            <v>Mishraji</v>
          </cell>
        </row>
        <row r="157">
          <cell r="A157" t="str">
            <v>047001002.0041</v>
          </cell>
          <cell r="B157" t="str">
            <v>047001002</v>
          </cell>
          <cell r="C157" t="str">
            <v>Current Year Collections -Liquidations</v>
          </cell>
          <cell r="D157" t="str">
            <v>0041</v>
          </cell>
          <cell r="E157" t="str">
            <v>ACC.DEP. LEASED O.E. -IN</v>
          </cell>
          <cell r="F157">
            <v>1219246.32</v>
          </cell>
          <cell r="G157">
            <v>0</v>
          </cell>
          <cell r="H157">
            <v>1219246.32</v>
          </cell>
          <cell r="I157" t="str">
            <v>Mishraji</v>
          </cell>
        </row>
        <row r="158">
          <cell r="A158" t="str">
            <v>047001002.0045</v>
          </cell>
          <cell r="B158" t="str">
            <v>047001002</v>
          </cell>
          <cell r="C158" t="str">
            <v>Current Year Collections -Liquidations</v>
          </cell>
          <cell r="D158" t="str">
            <v>0045</v>
          </cell>
          <cell r="E158" t="str">
            <v>ACC.DEPRECIATION-TANKERS</v>
          </cell>
          <cell r="F158">
            <v>6871.65</v>
          </cell>
          <cell r="G158">
            <v>0</v>
          </cell>
          <cell r="H158">
            <v>6871.65</v>
          </cell>
          <cell r="I158" t="str">
            <v>Mishraji</v>
          </cell>
        </row>
        <row r="159">
          <cell r="A159" t="str">
            <v>047001002.0046</v>
          </cell>
          <cell r="B159" t="str">
            <v>047001002</v>
          </cell>
          <cell r="C159" t="str">
            <v>Current Year Collections -Liquidations</v>
          </cell>
          <cell r="D159" t="str">
            <v>0046</v>
          </cell>
          <cell r="E159" t="str">
            <v>ACC.DEP.LEASED HCVS -ING</v>
          </cell>
          <cell r="F159">
            <v>12151706.539999999</v>
          </cell>
          <cell r="G159">
            <v>0</v>
          </cell>
          <cell r="H159">
            <v>12151706.539999999</v>
          </cell>
          <cell r="I159" t="str">
            <v>Mishraji</v>
          </cell>
        </row>
        <row r="160">
          <cell r="A160" t="str">
            <v>047001002.0047</v>
          </cell>
          <cell r="B160" t="str">
            <v>047001002</v>
          </cell>
          <cell r="C160" t="str">
            <v>Current Year Collections -Liquidations</v>
          </cell>
          <cell r="D160" t="str">
            <v>0047</v>
          </cell>
          <cell r="E160" t="str">
            <v>ACC. DEP. LEASED CAR-LUX</v>
          </cell>
          <cell r="F160">
            <v>12713986.550000001</v>
          </cell>
          <cell r="G160">
            <v>0</v>
          </cell>
          <cell r="H160">
            <v>12713986.550000001</v>
          </cell>
          <cell r="I160" t="str">
            <v>Mishraji</v>
          </cell>
        </row>
        <row r="161">
          <cell r="A161" t="str">
            <v>047001002.0048</v>
          </cell>
          <cell r="B161" t="str">
            <v>047001002</v>
          </cell>
          <cell r="C161" t="str">
            <v>Current Year Collections -Liquidations</v>
          </cell>
          <cell r="D161" t="str">
            <v>0048</v>
          </cell>
          <cell r="E161" t="str">
            <v>ACC.DEP. LEASED CARS -IN</v>
          </cell>
          <cell r="F161">
            <v>2604466.1</v>
          </cell>
          <cell r="G161">
            <v>0</v>
          </cell>
          <cell r="H161">
            <v>2604466.1</v>
          </cell>
          <cell r="I161" t="str">
            <v>Mishraji</v>
          </cell>
        </row>
        <row r="162">
          <cell r="A162" t="str">
            <v>047001002.0049</v>
          </cell>
          <cell r="B162" t="str">
            <v>047001002</v>
          </cell>
          <cell r="C162" t="str">
            <v>Current Year Collections -Liquidations</v>
          </cell>
          <cell r="D162" t="str">
            <v>0049</v>
          </cell>
          <cell r="E162" t="str">
            <v>ACC.DEP. LEASED S &amp; M -I</v>
          </cell>
          <cell r="F162">
            <v>-163648.91</v>
          </cell>
          <cell r="G162">
            <v>0</v>
          </cell>
          <cell r="H162">
            <v>-163648.91</v>
          </cell>
          <cell r="I162" t="str">
            <v>Mishraji</v>
          </cell>
        </row>
        <row r="163">
          <cell r="A163" t="str">
            <v>047001002.0050</v>
          </cell>
          <cell r="B163" t="str">
            <v>047001002</v>
          </cell>
          <cell r="C163" t="str">
            <v>Current Year Collections -Liquidations</v>
          </cell>
          <cell r="D163" t="str">
            <v>0050</v>
          </cell>
          <cell r="E163" t="str">
            <v>ACC. DEP. LEASED F &amp; F -</v>
          </cell>
          <cell r="F163">
            <v>-5125803.68</v>
          </cell>
          <cell r="G163">
            <v>-307962.37</v>
          </cell>
          <cell r="H163">
            <v>-5433766.0499999998</v>
          </cell>
          <cell r="I163" t="str">
            <v>Mishraji</v>
          </cell>
        </row>
        <row r="164">
          <cell r="A164" t="str">
            <v>047001002.0051</v>
          </cell>
          <cell r="B164" t="str">
            <v>047001002</v>
          </cell>
          <cell r="C164" t="str">
            <v>Current Year Collections -Liquidations</v>
          </cell>
          <cell r="D164" t="str">
            <v>0051</v>
          </cell>
          <cell r="E164" t="str">
            <v>ACC. DEP. LEASED AEROPLA</v>
          </cell>
          <cell r="F164">
            <v>49096854.960000001</v>
          </cell>
          <cell r="G164">
            <v>0</v>
          </cell>
          <cell r="H164">
            <v>49096854.960000001</v>
          </cell>
          <cell r="I164" t="str">
            <v>Mishraji</v>
          </cell>
        </row>
        <row r="165">
          <cell r="A165" t="str">
            <v>047001002.0053</v>
          </cell>
          <cell r="B165" t="str">
            <v>047001002</v>
          </cell>
          <cell r="C165" t="str">
            <v>Current Year Collections -Liquidations</v>
          </cell>
          <cell r="D165" t="str">
            <v>0053</v>
          </cell>
          <cell r="E165" t="str">
            <v>LEASED ADJ. AC'S -INGRES</v>
          </cell>
          <cell r="F165">
            <v>-0.02</v>
          </cell>
          <cell r="G165">
            <v>0</v>
          </cell>
          <cell r="H165">
            <v>-0.02</v>
          </cell>
          <cell r="I165" t="str">
            <v>Mishraji</v>
          </cell>
        </row>
        <row r="166">
          <cell r="A166" t="str">
            <v>047001002.0054</v>
          </cell>
          <cell r="B166" t="str">
            <v>047001002</v>
          </cell>
          <cell r="C166" t="str">
            <v>Current Year Collections -Liquidations</v>
          </cell>
          <cell r="D166" t="str">
            <v>0054</v>
          </cell>
          <cell r="E166" t="str">
            <v>LEASED ADJ. P &amp; M 100Perct. I</v>
          </cell>
          <cell r="F166">
            <v>-0.02</v>
          </cell>
          <cell r="G166">
            <v>0</v>
          </cell>
          <cell r="H166">
            <v>-0.02</v>
          </cell>
          <cell r="I166" t="str">
            <v>Mishraji</v>
          </cell>
        </row>
        <row r="167">
          <cell r="A167" t="str">
            <v>047001002.0055</v>
          </cell>
          <cell r="B167" t="str">
            <v>047001002</v>
          </cell>
          <cell r="C167" t="str">
            <v>Current Year Collections -Liquidations</v>
          </cell>
          <cell r="D167" t="str">
            <v>0055</v>
          </cell>
          <cell r="E167" t="str">
            <v>LEASED ADJ. P &amp; M -INGRE</v>
          </cell>
          <cell r="F167">
            <v>40261394.479999997</v>
          </cell>
          <cell r="G167">
            <v>786829.68</v>
          </cell>
          <cell r="H167">
            <v>41048224.159999996</v>
          </cell>
          <cell r="I167" t="str">
            <v>Mishraji</v>
          </cell>
        </row>
        <row r="168">
          <cell r="A168" t="str">
            <v>047001002.0056</v>
          </cell>
          <cell r="B168" t="str">
            <v>047001002</v>
          </cell>
          <cell r="C168" t="str">
            <v>Current Year Collections -Liquidations</v>
          </cell>
          <cell r="D168" t="str">
            <v>0056</v>
          </cell>
          <cell r="E168" t="str">
            <v>LEASED ADJ. AC'S -INGRES</v>
          </cell>
          <cell r="F168">
            <v>-851610.09</v>
          </cell>
          <cell r="G168">
            <v>0</v>
          </cell>
          <cell r="H168">
            <v>-851610.09</v>
          </cell>
          <cell r="I168" t="str">
            <v>Mishraji</v>
          </cell>
        </row>
        <row r="169">
          <cell r="A169" t="str">
            <v>047001002.0057</v>
          </cell>
          <cell r="B169" t="str">
            <v>047001002</v>
          </cell>
          <cell r="C169" t="str">
            <v>Current Year Collections -Liquidations</v>
          </cell>
          <cell r="D169" t="str">
            <v>0057</v>
          </cell>
          <cell r="E169" t="str">
            <v>LEASED ADJ. HEAVY EQUIP.</v>
          </cell>
          <cell r="F169">
            <v>67133.460000000006</v>
          </cell>
          <cell r="G169">
            <v>0</v>
          </cell>
          <cell r="H169">
            <v>67133.460000000006</v>
          </cell>
          <cell r="I169" t="str">
            <v>Mishraji</v>
          </cell>
        </row>
        <row r="170">
          <cell r="A170" t="str">
            <v>047001002.0058</v>
          </cell>
          <cell r="B170" t="str">
            <v>047001002</v>
          </cell>
          <cell r="C170" t="str">
            <v>Current Year Collections -Liquidations</v>
          </cell>
          <cell r="D170" t="str">
            <v>0058</v>
          </cell>
          <cell r="E170" t="str">
            <v>LEASED ADJ. P&amp; M 40Perct. -IN</v>
          </cell>
          <cell r="F170">
            <v>-9.3699999999999992</v>
          </cell>
          <cell r="G170">
            <v>0</v>
          </cell>
          <cell r="H170">
            <v>-9.3699999999999992</v>
          </cell>
          <cell r="I170" t="str">
            <v>Mishraji</v>
          </cell>
        </row>
        <row r="171">
          <cell r="A171" t="str">
            <v>047001002.0059</v>
          </cell>
          <cell r="B171" t="str">
            <v>047001002</v>
          </cell>
          <cell r="C171" t="str">
            <v>Current Year Collections -Liquidations</v>
          </cell>
          <cell r="D171" t="str">
            <v>0059</v>
          </cell>
          <cell r="E171" t="str">
            <v>LEASED ADJ . P&amp; M&lt;5000 -</v>
          </cell>
          <cell r="F171">
            <v>-309177.76</v>
          </cell>
          <cell r="G171">
            <v>0</v>
          </cell>
          <cell r="H171">
            <v>-309177.76</v>
          </cell>
          <cell r="I171" t="str">
            <v>Mishraji</v>
          </cell>
        </row>
        <row r="172">
          <cell r="A172" t="str">
            <v>047001002.0060</v>
          </cell>
          <cell r="B172" t="str">
            <v>047001002</v>
          </cell>
          <cell r="C172" t="str">
            <v>Current Year Collections -Liquidations</v>
          </cell>
          <cell r="D172" t="str">
            <v>0060</v>
          </cell>
          <cell r="E172" t="str">
            <v>LEASED ADJ. P &amp; M 100Perct. I</v>
          </cell>
          <cell r="F172">
            <v>135445084.31999999</v>
          </cell>
          <cell r="G172">
            <v>137323.4</v>
          </cell>
          <cell r="H172">
            <v>135582407.72</v>
          </cell>
          <cell r="I172" t="str">
            <v>Mishraji</v>
          </cell>
        </row>
        <row r="173">
          <cell r="A173" t="str">
            <v>047001002.0061</v>
          </cell>
          <cell r="B173" t="str">
            <v>047001002</v>
          </cell>
          <cell r="C173" t="str">
            <v>Current Year Collections -Liquidations</v>
          </cell>
          <cell r="D173" t="str">
            <v>0061</v>
          </cell>
          <cell r="E173" t="str">
            <v>LEASED ADJ. COMPUTERS -I</v>
          </cell>
          <cell r="F173">
            <v>-0.01</v>
          </cell>
          <cell r="G173">
            <v>0</v>
          </cell>
          <cell r="H173">
            <v>-0.01</v>
          </cell>
          <cell r="I173" t="str">
            <v>Mishraji</v>
          </cell>
        </row>
        <row r="174">
          <cell r="A174" t="str">
            <v>047001002.0062</v>
          </cell>
          <cell r="B174" t="str">
            <v>047001002</v>
          </cell>
          <cell r="C174" t="str">
            <v>Current Year Collections -Liquidations</v>
          </cell>
          <cell r="D174" t="str">
            <v>0062</v>
          </cell>
          <cell r="E174" t="str">
            <v>LEASED ADJ. COMPUTERS -I</v>
          </cell>
          <cell r="F174">
            <v>-6170503.3499999996</v>
          </cell>
          <cell r="G174">
            <v>0</v>
          </cell>
          <cell r="H174">
            <v>-6170503.3499999996</v>
          </cell>
          <cell r="I174" t="str">
            <v>Mishraji</v>
          </cell>
        </row>
        <row r="175">
          <cell r="A175" t="str">
            <v>047001002.0063</v>
          </cell>
          <cell r="B175" t="str">
            <v>047001002</v>
          </cell>
          <cell r="C175" t="str">
            <v>Current Year Collections -Liquidations</v>
          </cell>
          <cell r="D175" t="str">
            <v>0063</v>
          </cell>
          <cell r="E175" t="str">
            <v>LEASED ADJ. O.E. -INGRES</v>
          </cell>
          <cell r="F175">
            <v>-664112.05000000005</v>
          </cell>
          <cell r="G175">
            <v>0</v>
          </cell>
          <cell r="H175">
            <v>-664112.05000000005</v>
          </cell>
          <cell r="I175" t="str">
            <v>Mishraji</v>
          </cell>
        </row>
        <row r="176">
          <cell r="A176" t="str">
            <v>047001002.0065</v>
          </cell>
          <cell r="B176" t="str">
            <v>047001002</v>
          </cell>
          <cell r="C176" t="str">
            <v>Current Year Collections -Liquidations</v>
          </cell>
          <cell r="D176" t="str">
            <v>0065</v>
          </cell>
          <cell r="E176" t="str">
            <v>LEASED ADJ. CARS -INGRES</v>
          </cell>
          <cell r="F176">
            <v>0.03</v>
          </cell>
          <cell r="G176">
            <v>0</v>
          </cell>
          <cell r="H176">
            <v>0.03</v>
          </cell>
          <cell r="I176" t="str">
            <v>Mishraji</v>
          </cell>
        </row>
        <row r="177">
          <cell r="A177" t="str">
            <v>047001002.0066</v>
          </cell>
          <cell r="B177" t="str">
            <v>047001002</v>
          </cell>
          <cell r="C177" t="str">
            <v>Current Year Collections -Liquidations</v>
          </cell>
          <cell r="D177" t="str">
            <v>0066</v>
          </cell>
          <cell r="E177" t="str">
            <v>LEASED ADJ.TANKERS -INGR</v>
          </cell>
          <cell r="F177">
            <v>463496.93</v>
          </cell>
          <cell r="G177">
            <v>0</v>
          </cell>
          <cell r="H177">
            <v>463496.93</v>
          </cell>
          <cell r="I177" t="str">
            <v>Mishraji</v>
          </cell>
        </row>
        <row r="178">
          <cell r="A178" t="str">
            <v>047001002.0067</v>
          </cell>
          <cell r="B178" t="str">
            <v>047001002</v>
          </cell>
          <cell r="C178" t="str">
            <v>Current Year Collections -Liquidations</v>
          </cell>
          <cell r="D178" t="str">
            <v>0067</v>
          </cell>
          <cell r="E178" t="str">
            <v>LEASED ADJ. HCV'S -INGRE</v>
          </cell>
          <cell r="F178">
            <v>-117499.23</v>
          </cell>
          <cell r="G178">
            <v>0</v>
          </cell>
          <cell r="H178">
            <v>-117499.23</v>
          </cell>
          <cell r="I178" t="str">
            <v>Mishraji</v>
          </cell>
        </row>
        <row r="179">
          <cell r="A179" t="str">
            <v>047001002.0068</v>
          </cell>
          <cell r="B179" t="str">
            <v>047001002</v>
          </cell>
          <cell r="C179" t="str">
            <v>Current Year Collections -Liquidations</v>
          </cell>
          <cell r="D179" t="str">
            <v>0068</v>
          </cell>
          <cell r="E179" t="str">
            <v>LEASED ADJ. CARS -INGRES</v>
          </cell>
          <cell r="F179">
            <v>15785529.33</v>
          </cell>
          <cell r="G179">
            <v>0</v>
          </cell>
          <cell r="H179">
            <v>15785529.33</v>
          </cell>
          <cell r="I179" t="str">
            <v>Mishraji</v>
          </cell>
        </row>
        <row r="180">
          <cell r="A180" t="str">
            <v>047001002.0069</v>
          </cell>
          <cell r="B180" t="str">
            <v>047001002</v>
          </cell>
          <cell r="C180" t="str">
            <v>Current Year Collections -Liquidations</v>
          </cell>
          <cell r="D180" t="str">
            <v>0069</v>
          </cell>
          <cell r="E180" t="str">
            <v>LEASED ADJ. S &amp; M -INGRE</v>
          </cell>
          <cell r="F180">
            <v>32120.19</v>
          </cell>
          <cell r="G180">
            <v>0</v>
          </cell>
          <cell r="H180">
            <v>32120.19</v>
          </cell>
          <cell r="I180" t="str">
            <v>Mishraji</v>
          </cell>
        </row>
        <row r="181">
          <cell r="A181" t="str">
            <v>047001002.0070</v>
          </cell>
          <cell r="B181" t="str">
            <v>047001002</v>
          </cell>
          <cell r="C181" t="str">
            <v>Current Year Collections -Liquidations</v>
          </cell>
          <cell r="D181" t="str">
            <v>0070</v>
          </cell>
          <cell r="E181" t="str">
            <v>LEASED ADJ. F &amp; F -INGRE</v>
          </cell>
          <cell r="F181">
            <v>-21980893.829999998</v>
          </cell>
          <cell r="G181">
            <v>307962.37</v>
          </cell>
          <cell r="H181">
            <v>-21672931.460000001</v>
          </cell>
          <cell r="I181" t="str">
            <v>Mishraji</v>
          </cell>
        </row>
        <row r="182">
          <cell r="A182" t="str">
            <v>047001002.0071</v>
          </cell>
          <cell r="B182" t="str">
            <v>047001002</v>
          </cell>
          <cell r="C182" t="str">
            <v>Current Year Collections -Liquidations</v>
          </cell>
          <cell r="D182" t="str">
            <v>0071</v>
          </cell>
          <cell r="E182" t="str">
            <v>LEASED ADJ. CAR -LUX -I</v>
          </cell>
          <cell r="F182">
            <v>-5843340.5700000003</v>
          </cell>
          <cell r="G182">
            <v>0</v>
          </cell>
          <cell r="H182">
            <v>-5843340.5700000003</v>
          </cell>
          <cell r="I182" t="str">
            <v>Mishraji</v>
          </cell>
        </row>
        <row r="183">
          <cell r="A183" t="str">
            <v>047001002.0072</v>
          </cell>
          <cell r="B183" t="str">
            <v>047001002</v>
          </cell>
          <cell r="C183" t="str">
            <v>Current Year Collections -Liquidations</v>
          </cell>
          <cell r="D183" t="str">
            <v>0072</v>
          </cell>
          <cell r="E183" t="str">
            <v>LEASED ADJ. AEROPLANES -</v>
          </cell>
          <cell r="F183">
            <v>12226411.93</v>
          </cell>
          <cell r="G183">
            <v>0</v>
          </cell>
          <cell r="H183">
            <v>12226411.93</v>
          </cell>
          <cell r="I183" t="str">
            <v>Mishraji</v>
          </cell>
        </row>
        <row r="184">
          <cell r="A184" t="str">
            <v>047001002.0073</v>
          </cell>
          <cell r="B184" t="str">
            <v>047001002</v>
          </cell>
          <cell r="C184" t="str">
            <v>Current Year Collections -Liquidations</v>
          </cell>
          <cell r="D184" t="str">
            <v>0073</v>
          </cell>
          <cell r="E184" t="str">
            <v>STOCK ON HIRE -INGRES</v>
          </cell>
          <cell r="F184">
            <v>-392498036.13999999</v>
          </cell>
          <cell r="G184">
            <v>17010051</v>
          </cell>
          <cell r="H184">
            <v>-375487985.13999999</v>
          </cell>
          <cell r="I184" t="str">
            <v>Mishraji</v>
          </cell>
        </row>
        <row r="185">
          <cell r="A185" t="str">
            <v>047001002.0074</v>
          </cell>
          <cell r="B185" t="str">
            <v>047001002</v>
          </cell>
          <cell r="C185" t="str">
            <v>Current Year Collections -Liquidations</v>
          </cell>
          <cell r="D185" t="str">
            <v>0074</v>
          </cell>
          <cell r="E185" t="str">
            <v>H.P. INSTALMENTS RECEIVA</v>
          </cell>
          <cell r="F185">
            <v>-48951144.240000002</v>
          </cell>
          <cell r="G185">
            <v>2915310.78</v>
          </cell>
          <cell r="H185">
            <v>-46035833.460000001</v>
          </cell>
          <cell r="I185" t="str">
            <v>Mishraji</v>
          </cell>
        </row>
        <row r="186">
          <cell r="A186" t="str">
            <v>047001002.0075</v>
          </cell>
          <cell r="B186" t="str">
            <v>047001002</v>
          </cell>
          <cell r="C186" t="str">
            <v>Current Year Collections -Liquidations</v>
          </cell>
          <cell r="D186" t="str">
            <v>0075</v>
          </cell>
          <cell r="E186" t="str">
            <v>UNALLOCATED RECEIPTS -IN</v>
          </cell>
          <cell r="F186">
            <v>2340634.7400000002</v>
          </cell>
          <cell r="G186">
            <v>0</v>
          </cell>
          <cell r="H186">
            <v>2340634.7400000002</v>
          </cell>
          <cell r="I186" t="str">
            <v>Mishraji</v>
          </cell>
        </row>
        <row r="187">
          <cell r="A187" t="str">
            <v>047001002.0076</v>
          </cell>
          <cell r="B187" t="str">
            <v>047001002</v>
          </cell>
          <cell r="C187" t="str">
            <v>Current Year Collections -Liquidations</v>
          </cell>
          <cell r="D187" t="str">
            <v>0076</v>
          </cell>
          <cell r="E187" t="str">
            <v>PARTY EXPENSES A/C -INGR</v>
          </cell>
          <cell r="F187">
            <v>3825471.59</v>
          </cell>
          <cell r="G187">
            <v>90930.5</v>
          </cell>
          <cell r="H187">
            <v>3916402.09</v>
          </cell>
          <cell r="I187" t="str">
            <v>Mishraji</v>
          </cell>
        </row>
        <row r="188">
          <cell r="A188" t="str">
            <v>047001002.0077</v>
          </cell>
          <cell r="B188" t="str">
            <v>047001002</v>
          </cell>
          <cell r="C188" t="str">
            <v>Current Year Collections -Liquidations</v>
          </cell>
          <cell r="D188" t="str">
            <v>0077</v>
          </cell>
          <cell r="E188" t="str">
            <v>INSURANCE CONTROL A/C -I</v>
          </cell>
          <cell r="F188">
            <v>-276780.26</v>
          </cell>
          <cell r="G188">
            <v>-82350</v>
          </cell>
          <cell r="H188">
            <v>-359130.26</v>
          </cell>
          <cell r="I188" t="str">
            <v>Mishraji</v>
          </cell>
        </row>
        <row r="189">
          <cell r="A189" t="str">
            <v>047001002.0078</v>
          </cell>
          <cell r="B189" t="str">
            <v>047001002</v>
          </cell>
          <cell r="C189" t="str">
            <v>Current Year Collections -Liquidations</v>
          </cell>
          <cell r="D189" t="str">
            <v>0078</v>
          </cell>
          <cell r="E189" t="str">
            <v>REPOSSESSED STOCK -INGRE</v>
          </cell>
          <cell r="F189">
            <v>-4180264.02</v>
          </cell>
          <cell r="G189">
            <v>198482.36</v>
          </cell>
          <cell r="H189">
            <v>-3981781.66</v>
          </cell>
          <cell r="I189" t="str">
            <v>Vivek</v>
          </cell>
        </row>
        <row r="190">
          <cell r="A190" t="str">
            <v>047001002.0079</v>
          </cell>
          <cell r="B190" t="str">
            <v>047001002</v>
          </cell>
          <cell r="C190" t="str">
            <v>Current Year Collections -Liquidations</v>
          </cell>
          <cell r="D190" t="str">
            <v>0079</v>
          </cell>
          <cell r="E190" t="str">
            <v>BILLS RECEIVABLE -INGRES</v>
          </cell>
          <cell r="F190">
            <v>2978854</v>
          </cell>
          <cell r="G190">
            <v>0</v>
          </cell>
          <cell r="H190">
            <v>2978854</v>
          </cell>
          <cell r="I190" t="str">
            <v>Mishraji</v>
          </cell>
        </row>
        <row r="191">
          <cell r="A191" t="str">
            <v>047001002.0080</v>
          </cell>
          <cell r="B191" t="str">
            <v>047001002</v>
          </cell>
          <cell r="C191" t="str">
            <v>Current Year Collections -Liquidations</v>
          </cell>
          <cell r="D191" t="str">
            <v>0080</v>
          </cell>
          <cell r="E191" t="str">
            <v>BR PURCHASED DELHI -INGR</v>
          </cell>
          <cell r="F191">
            <v>-2978854</v>
          </cell>
          <cell r="G191">
            <v>0</v>
          </cell>
          <cell r="H191">
            <v>-2978854</v>
          </cell>
          <cell r="I191" t="str">
            <v>Mishraji</v>
          </cell>
        </row>
        <row r="192">
          <cell r="A192" t="str">
            <v>047001002.0081</v>
          </cell>
          <cell r="B192" t="str">
            <v>047001002</v>
          </cell>
          <cell r="C192" t="str">
            <v>Current Year Collections -Liquidations</v>
          </cell>
          <cell r="D192" t="str">
            <v>0081</v>
          </cell>
          <cell r="E192" t="str">
            <v>LEASE RENTALS RECEIVABLE</v>
          </cell>
          <cell r="F192">
            <v>-13124480.48</v>
          </cell>
          <cell r="G192">
            <v>83330</v>
          </cell>
          <cell r="H192">
            <v>-13041150.48</v>
          </cell>
          <cell r="I192" t="str">
            <v>Mishraji</v>
          </cell>
        </row>
        <row r="193">
          <cell r="A193" t="str">
            <v>047001002.0082</v>
          </cell>
          <cell r="B193" t="str">
            <v>047001002</v>
          </cell>
          <cell r="C193" t="str">
            <v>Current Year Collections -Liquidations</v>
          </cell>
          <cell r="D193" t="str">
            <v>0082</v>
          </cell>
          <cell r="E193" t="str">
            <v>SUB-LEASE RENTALS RECEIV</v>
          </cell>
          <cell r="F193">
            <v>1062241.02</v>
          </cell>
          <cell r="G193">
            <v>0</v>
          </cell>
          <cell r="H193">
            <v>1062241.02</v>
          </cell>
          <cell r="I193" t="str">
            <v>Mishraji</v>
          </cell>
        </row>
        <row r="194">
          <cell r="A194" t="str">
            <v>047001002.0083</v>
          </cell>
          <cell r="B194" t="str">
            <v>047001002</v>
          </cell>
          <cell r="C194" t="str">
            <v>Current Year Collections -Liquidations</v>
          </cell>
          <cell r="D194" t="str">
            <v>0083</v>
          </cell>
          <cell r="E194" t="str">
            <v>LEASE SECURITY DEPOSITS</v>
          </cell>
          <cell r="F194">
            <v>25423678</v>
          </cell>
          <cell r="G194">
            <v>0</v>
          </cell>
          <cell r="H194">
            <v>25423678</v>
          </cell>
          <cell r="I194" t="str">
            <v>Mishraji</v>
          </cell>
        </row>
        <row r="195">
          <cell r="A195" t="str">
            <v>047001002.0085</v>
          </cell>
          <cell r="B195" t="str">
            <v>047001002</v>
          </cell>
          <cell r="C195" t="str">
            <v>Current Year Collections -Liquidations</v>
          </cell>
          <cell r="D195" t="str">
            <v>0085</v>
          </cell>
          <cell r="E195" t="str">
            <v>SOH - L A/C</v>
          </cell>
          <cell r="F195">
            <v>327057587</v>
          </cell>
          <cell r="G195">
            <v>-12458119</v>
          </cell>
          <cell r="H195">
            <v>314599468</v>
          </cell>
          <cell r="I195" t="str">
            <v>Mishraji</v>
          </cell>
        </row>
        <row r="196">
          <cell r="A196" t="str">
            <v>047001002.0086</v>
          </cell>
          <cell r="B196" t="str">
            <v>047001002</v>
          </cell>
          <cell r="C196" t="str">
            <v>Current Year Collections -Liquidations</v>
          </cell>
          <cell r="D196" t="str">
            <v>0086</v>
          </cell>
          <cell r="E196" t="str">
            <v>PARTY RECEIVABLE -L A/C</v>
          </cell>
          <cell r="F196">
            <v>-2589179.59</v>
          </cell>
          <cell r="G196">
            <v>1800498.9</v>
          </cell>
          <cell r="H196">
            <v>-788680.69</v>
          </cell>
          <cell r="I196" t="str">
            <v>Mishraji</v>
          </cell>
        </row>
        <row r="197">
          <cell r="A197" t="str">
            <v>050001001.0001</v>
          </cell>
          <cell r="B197" t="str">
            <v>050001001</v>
          </cell>
          <cell r="C197" t="str">
            <v>January 1 Balance</v>
          </cell>
          <cell r="D197" t="str">
            <v>0001</v>
          </cell>
          <cell r="E197" t="str">
            <v>Financing Loans</v>
          </cell>
          <cell r="F197">
            <v>-310034406.87</v>
          </cell>
          <cell r="G197">
            <v>0</v>
          </cell>
          <cell r="H197">
            <v>-310034406.87</v>
          </cell>
          <cell r="I197" t="str">
            <v>Mishraji</v>
          </cell>
        </row>
        <row r="198">
          <cell r="A198" t="str">
            <v>050001002.0001</v>
          </cell>
          <cell r="B198" t="str">
            <v>050001002</v>
          </cell>
          <cell r="C198" t="str">
            <v>Current Year Volume -Additions</v>
          </cell>
          <cell r="D198" t="str">
            <v>0001</v>
          </cell>
          <cell r="E198" t="str">
            <v>Financing Loans</v>
          </cell>
          <cell r="F198">
            <v>-203260476.16999999</v>
          </cell>
          <cell r="G198">
            <v>-16325149.42</v>
          </cell>
          <cell r="H198">
            <v>-219585625.59</v>
          </cell>
          <cell r="I198" t="str">
            <v>Mishraji</v>
          </cell>
        </row>
        <row r="199">
          <cell r="A199" t="str">
            <v>067046001.0001</v>
          </cell>
          <cell r="B199" t="str">
            <v>067046001</v>
          </cell>
          <cell r="C199" t="str">
            <v>January 1 Balance Deferred Income- Quasi Lease Fixed Rate</v>
          </cell>
          <cell r="D199" t="str">
            <v>0001</v>
          </cell>
          <cell r="E199" t="str">
            <v>HP-Unmatured Finance Cha</v>
          </cell>
          <cell r="F199">
            <v>-66349464.32</v>
          </cell>
          <cell r="G199">
            <v>0</v>
          </cell>
          <cell r="H199">
            <v>-66349464.32</v>
          </cell>
          <cell r="I199" t="str">
            <v>Mishraji</v>
          </cell>
        </row>
        <row r="200">
          <cell r="A200" t="str">
            <v>067046001.0003</v>
          </cell>
          <cell r="B200" t="str">
            <v>067046001</v>
          </cell>
          <cell r="C200" t="str">
            <v>January 1 Balance Deferred Income- Quasi Lease Fixed Rate</v>
          </cell>
          <cell r="D200" t="str">
            <v>0003</v>
          </cell>
          <cell r="E200" t="str">
            <v>Lease-Unmatured Finance</v>
          </cell>
          <cell r="F200">
            <v>-1700527.58</v>
          </cell>
          <cell r="G200">
            <v>0</v>
          </cell>
          <cell r="H200">
            <v>-1700527.58</v>
          </cell>
          <cell r="I200" t="str">
            <v>Mishraji</v>
          </cell>
        </row>
        <row r="201">
          <cell r="A201" t="str">
            <v>067046002.0001</v>
          </cell>
          <cell r="B201" t="str">
            <v>067046002</v>
          </cell>
          <cell r="C201" t="str">
            <v>Current Year Additions Def Inc Quasi Lease Fixed Rate</v>
          </cell>
          <cell r="D201" t="str">
            <v>0001</v>
          </cell>
          <cell r="E201" t="str">
            <v>HP-Unmatured Finance Cha</v>
          </cell>
          <cell r="F201">
            <v>57175759.810000002</v>
          </cell>
          <cell r="G201">
            <v>-1905402.24</v>
          </cell>
          <cell r="H201">
            <v>55270357.57</v>
          </cell>
          <cell r="I201" t="str">
            <v>Mishraji</v>
          </cell>
        </row>
        <row r="202">
          <cell r="A202" t="str">
            <v>067046002.0003</v>
          </cell>
          <cell r="B202" t="str">
            <v>067046002</v>
          </cell>
          <cell r="C202" t="str">
            <v>Current Year Additions Def Inc Quasi Lease Fixed Rate</v>
          </cell>
          <cell r="D202" t="str">
            <v>0003</v>
          </cell>
          <cell r="E202" t="str">
            <v>Lease-Unmatured Finance</v>
          </cell>
          <cell r="F202">
            <v>-50170479.420000002</v>
          </cell>
          <cell r="G202">
            <v>3862672.58</v>
          </cell>
          <cell r="H202">
            <v>-46307806.840000004</v>
          </cell>
          <cell r="I202" t="str">
            <v>Mishraji</v>
          </cell>
        </row>
        <row r="203">
          <cell r="A203" t="str">
            <v>080001002.0001</v>
          </cell>
          <cell r="B203" t="str">
            <v>080001002</v>
          </cell>
          <cell r="C203" t="str">
            <v>Current year Provisions -Additions</v>
          </cell>
          <cell r="D203" t="str">
            <v>0001</v>
          </cell>
          <cell r="E203" t="str">
            <v>Time Sales and Loans</v>
          </cell>
          <cell r="F203">
            <v>-7555286.1900000004</v>
          </cell>
          <cell r="G203">
            <v>0</v>
          </cell>
          <cell r="H203">
            <v>-7555286.1900000004</v>
          </cell>
          <cell r="I203" t="str">
            <v>Mishraji</v>
          </cell>
        </row>
        <row r="204">
          <cell r="A204" t="str">
            <v>122003001.0055</v>
          </cell>
          <cell r="B204" t="str">
            <v>122003001</v>
          </cell>
          <cell r="C204" t="str">
            <v>Loans &amp; Advances to Employees</v>
          </cell>
          <cell r="D204" t="str">
            <v>0055</v>
          </cell>
          <cell r="E204" t="str">
            <v>Advances to Employees-Travel</v>
          </cell>
          <cell r="F204">
            <v>55560</v>
          </cell>
          <cell r="G204">
            <v>-55560</v>
          </cell>
          <cell r="H204">
            <v>0</v>
          </cell>
          <cell r="I204" t="str">
            <v>Pankaj</v>
          </cell>
        </row>
        <row r="205">
          <cell r="A205" t="str">
            <v>122005001.0001</v>
          </cell>
          <cell r="B205" t="str">
            <v>122005001</v>
          </cell>
          <cell r="C205" t="str">
            <v>Miscellaneous</v>
          </cell>
          <cell r="D205" t="str">
            <v>0001</v>
          </cell>
          <cell r="E205" t="str">
            <v>Suppliers-Indian</v>
          </cell>
          <cell r="F205">
            <v>0.1</v>
          </cell>
          <cell r="G205">
            <v>0</v>
          </cell>
          <cell r="H205">
            <v>0.1</v>
          </cell>
          <cell r="I205" t="str">
            <v>Pankaj</v>
          </cell>
        </row>
        <row r="206">
          <cell r="A206" t="str">
            <v>122005001.0099</v>
          </cell>
          <cell r="B206" t="str">
            <v>122005001</v>
          </cell>
          <cell r="C206" t="str">
            <v>Miscellaneous</v>
          </cell>
          <cell r="D206" t="str">
            <v>0099</v>
          </cell>
          <cell r="E206" t="str">
            <v>Advances - Default AP</v>
          </cell>
          <cell r="F206">
            <v>159445</v>
          </cell>
          <cell r="G206">
            <v>-15490</v>
          </cell>
          <cell r="H206">
            <v>143955</v>
          </cell>
          <cell r="I206" t="str">
            <v>Pankaj</v>
          </cell>
        </row>
        <row r="207">
          <cell r="A207" t="str">
            <v>122008003.0201</v>
          </cell>
          <cell r="B207" t="str">
            <v>122008003</v>
          </cell>
          <cell r="C207" t="str">
            <v>Advance To Suppliers Others</v>
          </cell>
          <cell r="D207" t="str">
            <v>0201</v>
          </cell>
          <cell r="E207" t="str">
            <v>TRAVEL ADV -EMP</v>
          </cell>
          <cell r="F207">
            <v>70000.13</v>
          </cell>
          <cell r="G207">
            <v>-30000</v>
          </cell>
          <cell r="H207">
            <v>40000.129999999997</v>
          </cell>
          <cell r="I207" t="str">
            <v>Pankaj</v>
          </cell>
        </row>
        <row r="208">
          <cell r="A208" t="str">
            <v>122008003.0202</v>
          </cell>
          <cell r="B208" t="str">
            <v>122008003</v>
          </cell>
          <cell r="C208" t="str">
            <v>Advance To Suppliers Others</v>
          </cell>
          <cell r="D208" t="str">
            <v>0202</v>
          </cell>
          <cell r="E208" t="str">
            <v>OFFICERS LOAN ACCOUNT</v>
          </cell>
          <cell r="F208">
            <v>5393</v>
          </cell>
          <cell r="G208">
            <v>94788</v>
          </cell>
          <cell r="H208">
            <v>100181</v>
          </cell>
          <cell r="I208" t="str">
            <v>Pankaj</v>
          </cell>
        </row>
        <row r="209">
          <cell r="A209" t="str">
            <v>122008003.0203</v>
          </cell>
          <cell r="B209" t="str">
            <v>122008003</v>
          </cell>
          <cell r="C209" t="str">
            <v>Advance To Suppliers Others</v>
          </cell>
          <cell r="D209" t="str">
            <v>0203</v>
          </cell>
          <cell r="E209" t="str">
            <v>SALARY ADVANCE</v>
          </cell>
          <cell r="F209">
            <v>-10940</v>
          </cell>
          <cell r="G209">
            <v>10940</v>
          </cell>
          <cell r="H209">
            <v>0</v>
          </cell>
          <cell r="I209" t="str">
            <v>Pankaj</v>
          </cell>
        </row>
        <row r="210">
          <cell r="A210" t="str">
            <v>122008003.0204</v>
          </cell>
          <cell r="B210" t="str">
            <v>122008003</v>
          </cell>
          <cell r="C210" t="str">
            <v>Advance To Suppliers Others</v>
          </cell>
          <cell r="D210" t="str">
            <v>0204</v>
          </cell>
          <cell r="E210" t="str">
            <v>PREPAID EXPENSES</v>
          </cell>
          <cell r="F210">
            <v>143917.54999999999</v>
          </cell>
          <cell r="G210">
            <v>211462</v>
          </cell>
          <cell r="H210">
            <v>355379.55</v>
          </cell>
          <cell r="I210" t="str">
            <v>Pankaj</v>
          </cell>
        </row>
        <row r="211">
          <cell r="A211" t="str">
            <v>122008003.0205</v>
          </cell>
          <cell r="B211" t="str">
            <v>122008003</v>
          </cell>
          <cell r="C211" t="str">
            <v>Advance To Suppliers Others</v>
          </cell>
          <cell r="D211" t="str">
            <v>0205</v>
          </cell>
          <cell r="E211" t="str">
            <v>DEPOSITS</v>
          </cell>
          <cell r="F211">
            <v>5223481</v>
          </cell>
          <cell r="G211">
            <v>-63000</v>
          </cell>
          <cell r="H211">
            <v>5160481</v>
          </cell>
          <cell r="I211" t="str">
            <v>Pankaj</v>
          </cell>
        </row>
        <row r="212">
          <cell r="A212" t="str">
            <v>122008003.0207</v>
          </cell>
          <cell r="B212" t="str">
            <v>122008003</v>
          </cell>
          <cell r="C212" t="str">
            <v>Advance To Suppliers Others</v>
          </cell>
          <cell r="D212" t="str">
            <v>0207</v>
          </cell>
          <cell r="E212" t="str">
            <v>ADVANCES TO SUPPLIERS -I</v>
          </cell>
          <cell r="F212">
            <v>22800</v>
          </cell>
          <cell r="G212">
            <v>28200</v>
          </cell>
          <cell r="H212">
            <v>51000</v>
          </cell>
          <cell r="I212" t="str">
            <v>Mishraji</v>
          </cell>
        </row>
        <row r="213">
          <cell r="A213" t="str">
            <v>122008003.0208</v>
          </cell>
          <cell r="B213" t="str">
            <v>122008003</v>
          </cell>
          <cell r="C213" t="str">
            <v>Advance To Suppliers Others</v>
          </cell>
          <cell r="D213" t="str">
            <v>0208</v>
          </cell>
          <cell r="E213" t="str">
            <v>LOAN AGAINST FIXED DEPOS</v>
          </cell>
          <cell r="F213">
            <v>-123750</v>
          </cell>
          <cell r="G213">
            <v>123750</v>
          </cell>
          <cell r="H213">
            <v>0</v>
          </cell>
          <cell r="I213" t="str">
            <v>Vivek</v>
          </cell>
        </row>
        <row r="214">
          <cell r="A214" t="str">
            <v>122008003.0209</v>
          </cell>
          <cell r="B214" t="str">
            <v>122008003</v>
          </cell>
          <cell r="C214" t="str">
            <v>Advance To Suppliers Others</v>
          </cell>
          <cell r="D214" t="str">
            <v>0209</v>
          </cell>
          <cell r="E214" t="str">
            <v>LOAN AGNST FIXED DEPOSIT</v>
          </cell>
          <cell r="F214">
            <v>123750</v>
          </cell>
          <cell r="G214">
            <v>-123750</v>
          </cell>
          <cell r="H214">
            <v>0</v>
          </cell>
          <cell r="I214" t="str">
            <v>Vivek</v>
          </cell>
        </row>
        <row r="215">
          <cell r="A215" t="str">
            <v>122008003.0210</v>
          </cell>
          <cell r="B215" t="str">
            <v>122008003</v>
          </cell>
          <cell r="C215" t="str">
            <v>Advance To Suppliers Others</v>
          </cell>
          <cell r="D215" t="str">
            <v>0210</v>
          </cell>
          <cell r="E215" t="str">
            <v>NATIONAL INS. CO., N.D.</v>
          </cell>
          <cell r="F215">
            <v>68016</v>
          </cell>
          <cell r="G215">
            <v>0</v>
          </cell>
          <cell r="H215">
            <v>68016</v>
          </cell>
          <cell r="I215" t="str">
            <v>Mishraji</v>
          </cell>
        </row>
        <row r="216">
          <cell r="A216" t="str">
            <v>122008003.0212</v>
          </cell>
          <cell r="B216" t="str">
            <v>122008003</v>
          </cell>
          <cell r="C216" t="str">
            <v>Advance To Suppliers Others</v>
          </cell>
          <cell r="D216" t="str">
            <v>0212</v>
          </cell>
          <cell r="E216" t="str">
            <v>CORPUS CONTRIBUTION A/C</v>
          </cell>
          <cell r="F216">
            <v>2500000</v>
          </cell>
          <cell r="G216">
            <v>-3286535</v>
          </cell>
          <cell r="H216">
            <v>-786535</v>
          </cell>
          <cell r="I216" t="str">
            <v>Pankaj</v>
          </cell>
        </row>
        <row r="217">
          <cell r="A217" t="str">
            <v>122008003.0213</v>
          </cell>
          <cell r="B217" t="str">
            <v>122008003</v>
          </cell>
          <cell r="C217" t="str">
            <v>Advance To Suppliers Others</v>
          </cell>
          <cell r="D217" t="str">
            <v>0213</v>
          </cell>
          <cell r="E217" t="str">
            <v>ADVANCE FOR EXPENSES - O</v>
          </cell>
          <cell r="F217">
            <v>92766</v>
          </cell>
          <cell r="G217">
            <v>0</v>
          </cell>
          <cell r="H217">
            <v>92766</v>
          </cell>
          <cell r="I217" t="str">
            <v>Mishraji</v>
          </cell>
        </row>
        <row r="218">
          <cell r="A218" t="str">
            <v>122008003.0215</v>
          </cell>
          <cell r="B218" t="str">
            <v>122008003</v>
          </cell>
          <cell r="C218" t="str">
            <v>Advance To Suppliers Others</v>
          </cell>
          <cell r="D218" t="str">
            <v>0215</v>
          </cell>
          <cell r="E218" t="str">
            <v>INGRES CONTROL</v>
          </cell>
          <cell r="F218">
            <v>0.05</v>
          </cell>
          <cell r="G218">
            <v>0</v>
          </cell>
          <cell r="H218">
            <v>0.05</v>
          </cell>
          <cell r="I218" t="str">
            <v>Pankaj</v>
          </cell>
        </row>
        <row r="219">
          <cell r="A219" t="str">
            <v>130004008.0062</v>
          </cell>
          <cell r="B219" t="str">
            <v>130004008</v>
          </cell>
          <cell r="C219" t="str">
            <v>Taxes Receivable</v>
          </cell>
          <cell r="D219" t="str">
            <v>0062</v>
          </cell>
          <cell r="E219" t="str">
            <v>TDS Receivable F.Y. 2002-03</v>
          </cell>
          <cell r="F219">
            <v>194109</v>
          </cell>
          <cell r="G219">
            <v>-194109</v>
          </cell>
          <cell r="H219">
            <v>0</v>
          </cell>
          <cell r="I219" t="str">
            <v>Mishraji</v>
          </cell>
        </row>
        <row r="220">
          <cell r="A220" t="str">
            <v>130008001.0202</v>
          </cell>
          <cell r="B220" t="str">
            <v>130008001</v>
          </cell>
          <cell r="C220" t="str">
            <v>Receivables from broker dealers</v>
          </cell>
          <cell r="D220" t="str">
            <v>0202</v>
          </cell>
          <cell r="E220" t="str">
            <v>UWB LEASE SECURITY DEP.</v>
          </cell>
          <cell r="F220">
            <v>8902645.25</v>
          </cell>
          <cell r="G220">
            <v>0</v>
          </cell>
          <cell r="H220">
            <v>8902645.25</v>
          </cell>
          <cell r="I220" t="str">
            <v>Mishraji</v>
          </cell>
        </row>
        <row r="221">
          <cell r="A221" t="str">
            <v>130008001.0203</v>
          </cell>
          <cell r="B221" t="str">
            <v>130008001</v>
          </cell>
          <cell r="C221" t="str">
            <v>Receivables from broker dealers</v>
          </cell>
          <cell r="D221" t="str">
            <v>0203</v>
          </cell>
          <cell r="E221" t="str">
            <v>CONTINENTAL AUTO LTD -IN</v>
          </cell>
          <cell r="F221">
            <v>-0.09</v>
          </cell>
          <cell r="G221">
            <v>0</v>
          </cell>
          <cell r="H221">
            <v>-0.09</v>
          </cell>
          <cell r="I221" t="str">
            <v>Mishraji</v>
          </cell>
        </row>
        <row r="222">
          <cell r="A222" t="str">
            <v>130008001.0205</v>
          </cell>
          <cell r="B222" t="str">
            <v>130008001</v>
          </cell>
          <cell r="C222" t="str">
            <v>Receivables from broker dealers</v>
          </cell>
          <cell r="D222" t="str">
            <v>0205</v>
          </cell>
          <cell r="E222" t="str">
            <v>ALPIC COMMN A/C - LIABIL</v>
          </cell>
          <cell r="F222">
            <v>-50768.69</v>
          </cell>
          <cell r="G222">
            <v>50768.69</v>
          </cell>
          <cell r="H222">
            <v>0</v>
          </cell>
          <cell r="I222" t="str">
            <v>Mishraji</v>
          </cell>
        </row>
        <row r="223">
          <cell r="A223" t="str">
            <v>130008001.0206</v>
          </cell>
          <cell r="B223" t="str">
            <v>130008001</v>
          </cell>
          <cell r="C223" t="str">
            <v>Receivables from broker dealers</v>
          </cell>
          <cell r="D223" t="str">
            <v>0206</v>
          </cell>
          <cell r="E223" t="str">
            <v>CONSORTIUM COMM. A/C -AS</v>
          </cell>
          <cell r="F223">
            <v>137239.38</v>
          </cell>
          <cell r="G223">
            <v>-3499</v>
          </cell>
          <cell r="H223">
            <v>133740.38</v>
          </cell>
          <cell r="I223" t="str">
            <v>Mishraji</v>
          </cell>
        </row>
        <row r="224">
          <cell r="A224" t="str">
            <v>130008001.0207</v>
          </cell>
          <cell r="B224" t="str">
            <v>130008001</v>
          </cell>
          <cell r="C224" t="str">
            <v>Receivables from broker dealers</v>
          </cell>
          <cell r="D224" t="str">
            <v>0207</v>
          </cell>
          <cell r="E224" t="str">
            <v>PREPAID COMM. A/C- CONSO</v>
          </cell>
          <cell r="F224">
            <v>-782922.78</v>
          </cell>
          <cell r="G224">
            <v>0</v>
          </cell>
          <cell r="H224">
            <v>-782922.78</v>
          </cell>
          <cell r="I224" t="str">
            <v>Mishraji</v>
          </cell>
        </row>
        <row r="225">
          <cell r="A225" t="str">
            <v>130008001.0208</v>
          </cell>
          <cell r="B225" t="str">
            <v>130008001</v>
          </cell>
          <cell r="C225" t="str">
            <v>Receivables from broker dealers</v>
          </cell>
          <cell r="D225" t="str">
            <v>0208</v>
          </cell>
          <cell r="E225" t="str">
            <v>ALPIC COMM. A/C - ASSET</v>
          </cell>
          <cell r="F225">
            <v>50768.69</v>
          </cell>
          <cell r="G225">
            <v>-50768.69</v>
          </cell>
          <cell r="H225">
            <v>0</v>
          </cell>
          <cell r="I225" t="str">
            <v>Mishraji</v>
          </cell>
        </row>
        <row r="226">
          <cell r="A226" t="str">
            <v>130008001.0210</v>
          </cell>
          <cell r="B226" t="str">
            <v>130008001</v>
          </cell>
          <cell r="C226" t="str">
            <v>Receivables from broker dealers</v>
          </cell>
          <cell r="D226" t="str">
            <v>0210</v>
          </cell>
          <cell r="E226" t="str">
            <v>PREPAID COMM FOR DMA -IN</v>
          </cell>
          <cell r="F226">
            <v>4056492.18</v>
          </cell>
          <cell r="G226">
            <v>23753.93</v>
          </cell>
          <cell r="H226">
            <v>4080246.11</v>
          </cell>
          <cell r="I226" t="str">
            <v>Mishraji</v>
          </cell>
        </row>
        <row r="227">
          <cell r="A227" t="str">
            <v>130010001.0001</v>
          </cell>
          <cell r="B227" t="str">
            <v>130010001</v>
          </cell>
          <cell r="C227" t="str">
            <v>Accrued Interest receivable/investment income</v>
          </cell>
          <cell r="D227" t="str">
            <v>0001</v>
          </cell>
          <cell r="E227" t="str">
            <v>Bank Deposits</v>
          </cell>
          <cell r="F227">
            <v>371698</v>
          </cell>
          <cell r="G227">
            <v>0</v>
          </cell>
          <cell r="H227">
            <v>371698</v>
          </cell>
          <cell r="I227" t="str">
            <v>Vivek</v>
          </cell>
        </row>
        <row r="228">
          <cell r="A228" t="str">
            <v>130010001.0005</v>
          </cell>
          <cell r="B228" t="str">
            <v>130010001</v>
          </cell>
          <cell r="C228" t="str">
            <v>Accrued Interest receivable/investment income</v>
          </cell>
          <cell r="D228" t="str">
            <v>0005</v>
          </cell>
          <cell r="E228" t="str">
            <v>Discount Charges</v>
          </cell>
          <cell r="F228">
            <v>1859183.12</v>
          </cell>
          <cell r="G228">
            <v>25920</v>
          </cell>
          <cell r="H228">
            <v>1885103.12</v>
          </cell>
          <cell r="I228" t="str">
            <v>Mishraji</v>
          </cell>
        </row>
        <row r="229">
          <cell r="A229" t="str">
            <v>130010001.0202</v>
          </cell>
          <cell r="B229" t="str">
            <v>130010001</v>
          </cell>
          <cell r="C229" t="str">
            <v>Accrued Interest receivable/investment income</v>
          </cell>
          <cell r="D229" t="str">
            <v>0202</v>
          </cell>
          <cell r="E229" t="str">
            <v>INCOME   RECEIVABLE -ING</v>
          </cell>
          <cell r="F229">
            <v>22104017.370000001</v>
          </cell>
          <cell r="G229">
            <v>1740144</v>
          </cell>
          <cell r="H229">
            <v>23844161.370000001</v>
          </cell>
          <cell r="I229" t="str">
            <v>Mishraji</v>
          </cell>
        </row>
        <row r="230">
          <cell r="A230" t="str">
            <v>130010001.0203</v>
          </cell>
          <cell r="B230" t="str">
            <v>130010001</v>
          </cell>
          <cell r="C230" t="str">
            <v>Accrued Interest receivable/investment income</v>
          </cell>
          <cell r="D230" t="str">
            <v>0203</v>
          </cell>
          <cell r="E230" t="str">
            <v>INCOME ACCRUED BUT NOT DUE</v>
          </cell>
          <cell r="F230">
            <v>228027.94</v>
          </cell>
          <cell r="G230">
            <v>99875</v>
          </cell>
          <cell r="H230">
            <v>327902.94</v>
          </cell>
          <cell r="I230" t="str">
            <v>Vivek</v>
          </cell>
        </row>
        <row r="231">
          <cell r="A231" t="str">
            <v>200001001.0001</v>
          </cell>
          <cell r="B231" t="str">
            <v>200001001</v>
          </cell>
          <cell r="C231" t="str">
            <v>Jan 1 balance</v>
          </cell>
          <cell r="D231" t="str">
            <v>0001</v>
          </cell>
          <cell r="E231" t="str">
            <v>Buildings</v>
          </cell>
          <cell r="F231">
            <v>84739800.200000003</v>
          </cell>
          <cell r="G231">
            <v>0</v>
          </cell>
          <cell r="H231">
            <v>84739800.200000003</v>
          </cell>
          <cell r="I231" t="str">
            <v>Pankaj</v>
          </cell>
        </row>
        <row r="232">
          <cell r="A232" t="str">
            <v>200001001.0002</v>
          </cell>
          <cell r="B232" t="str">
            <v>200001001</v>
          </cell>
          <cell r="C232" t="str">
            <v>Jan 1 balance</v>
          </cell>
          <cell r="D232" t="str">
            <v>0002</v>
          </cell>
          <cell r="E232" t="str">
            <v>Plant &amp; Machinery - Production</v>
          </cell>
          <cell r="F232">
            <v>847260</v>
          </cell>
          <cell r="G232">
            <v>0</v>
          </cell>
          <cell r="H232">
            <v>847260</v>
          </cell>
          <cell r="I232" t="str">
            <v>Pankaj</v>
          </cell>
        </row>
        <row r="233">
          <cell r="A233" t="str">
            <v>200001001.0004</v>
          </cell>
          <cell r="B233" t="str">
            <v>200001001</v>
          </cell>
          <cell r="C233" t="str">
            <v>Jan 1 balance</v>
          </cell>
          <cell r="D233" t="str">
            <v>0004</v>
          </cell>
          <cell r="E233" t="str">
            <v>Furniture &amp; Fittings</v>
          </cell>
          <cell r="F233">
            <v>4678850.41</v>
          </cell>
          <cell r="G233">
            <v>0</v>
          </cell>
          <cell r="H233">
            <v>4678850.41</v>
          </cell>
          <cell r="I233" t="str">
            <v>Pankaj</v>
          </cell>
        </row>
        <row r="234">
          <cell r="A234" t="str">
            <v>200001001.0006</v>
          </cell>
          <cell r="B234" t="str">
            <v>200001001</v>
          </cell>
          <cell r="C234" t="str">
            <v>Jan 1 balance</v>
          </cell>
          <cell r="D234" t="str">
            <v>0006</v>
          </cell>
          <cell r="E234" t="str">
            <v>Office Equipments</v>
          </cell>
          <cell r="F234">
            <v>9629196.8300000001</v>
          </cell>
          <cell r="G234">
            <v>0</v>
          </cell>
          <cell r="H234">
            <v>9629196.8300000001</v>
          </cell>
          <cell r="I234" t="str">
            <v>Pankaj</v>
          </cell>
        </row>
        <row r="235">
          <cell r="A235" t="str">
            <v>200001001.0101</v>
          </cell>
          <cell r="B235" t="str">
            <v>200001001</v>
          </cell>
          <cell r="C235" t="str">
            <v>Jan 1 balance</v>
          </cell>
          <cell r="D235" t="str">
            <v>0101</v>
          </cell>
          <cell r="E235" t="str">
            <v>Owned Cars</v>
          </cell>
          <cell r="F235">
            <v>0.38</v>
          </cell>
          <cell r="G235">
            <v>0</v>
          </cell>
          <cell r="H235">
            <v>0.38</v>
          </cell>
          <cell r="I235" t="str">
            <v>Pankaj</v>
          </cell>
        </row>
        <row r="236">
          <cell r="A236" t="str">
            <v>200001001.0209</v>
          </cell>
          <cell r="B236" t="str">
            <v>200001001</v>
          </cell>
          <cell r="C236" t="str">
            <v>Jan 1 balance</v>
          </cell>
          <cell r="D236" t="str">
            <v>0209</v>
          </cell>
          <cell r="E236" t="str">
            <v>REVALUATION RES.- BUILDI</v>
          </cell>
          <cell r="F236">
            <v>-2454631.38</v>
          </cell>
          <cell r="G236">
            <v>0</v>
          </cell>
          <cell r="H236">
            <v>-2454631.38</v>
          </cell>
          <cell r="I236" t="str">
            <v>Pankaj</v>
          </cell>
        </row>
        <row r="237">
          <cell r="A237" t="str">
            <v>200001002.0004</v>
          </cell>
          <cell r="B237" t="str">
            <v>200001002</v>
          </cell>
          <cell r="C237" t="str">
            <v>Current Year Additiions</v>
          </cell>
          <cell r="D237" t="str">
            <v>0004</v>
          </cell>
          <cell r="E237" t="str">
            <v>Furniture &amp; Fittings</v>
          </cell>
          <cell r="F237">
            <v>324838</v>
          </cell>
          <cell r="G237">
            <v>19508</v>
          </cell>
          <cell r="H237">
            <v>344346</v>
          </cell>
          <cell r="I237" t="str">
            <v>Pankaj</v>
          </cell>
        </row>
        <row r="238">
          <cell r="A238" t="str">
            <v>200001002.0006</v>
          </cell>
          <cell r="B238" t="str">
            <v>200001002</v>
          </cell>
          <cell r="C238" t="str">
            <v>Current Year Additiions</v>
          </cell>
          <cell r="D238" t="str">
            <v>0006</v>
          </cell>
          <cell r="E238" t="str">
            <v>Office Equipments</v>
          </cell>
          <cell r="F238">
            <v>349709</v>
          </cell>
          <cell r="G238">
            <v>66367</v>
          </cell>
          <cell r="H238">
            <v>416076</v>
          </cell>
          <cell r="I238" t="str">
            <v>Pankaj</v>
          </cell>
        </row>
        <row r="239">
          <cell r="A239" t="str">
            <v>200001003.0001</v>
          </cell>
          <cell r="B239" t="str">
            <v>200001003</v>
          </cell>
          <cell r="C239" t="str">
            <v>Current year Dispositions</v>
          </cell>
          <cell r="D239" t="str">
            <v>0001</v>
          </cell>
          <cell r="E239" t="str">
            <v>Buildings</v>
          </cell>
          <cell r="F239">
            <v>-632950</v>
          </cell>
          <cell r="G239">
            <v>0</v>
          </cell>
          <cell r="H239">
            <v>-632950</v>
          </cell>
          <cell r="I239" t="str">
            <v>Pankaj</v>
          </cell>
        </row>
        <row r="240">
          <cell r="A240" t="str">
            <v>200001003.0004</v>
          </cell>
          <cell r="B240" t="str">
            <v>200001003</v>
          </cell>
          <cell r="C240" t="str">
            <v>Current year Dispositions</v>
          </cell>
          <cell r="D240" t="str">
            <v>0004</v>
          </cell>
          <cell r="E240" t="str">
            <v>Furniture &amp; Fittings</v>
          </cell>
          <cell r="F240">
            <v>-690943.2</v>
          </cell>
          <cell r="G240">
            <v>0</v>
          </cell>
          <cell r="H240">
            <v>-690943.2</v>
          </cell>
          <cell r="I240" t="str">
            <v>Pankaj</v>
          </cell>
        </row>
        <row r="241">
          <cell r="A241" t="str">
            <v>200001003.0006</v>
          </cell>
          <cell r="B241" t="str">
            <v>200001003</v>
          </cell>
          <cell r="C241" t="str">
            <v>Current year Dispositions</v>
          </cell>
          <cell r="D241" t="str">
            <v>0006</v>
          </cell>
          <cell r="E241" t="str">
            <v>Office Equipments</v>
          </cell>
          <cell r="F241">
            <v>-770555.94</v>
          </cell>
          <cell r="G241">
            <v>0</v>
          </cell>
          <cell r="H241">
            <v>-770555.94</v>
          </cell>
          <cell r="I241" t="str">
            <v>Pankaj</v>
          </cell>
        </row>
        <row r="242">
          <cell r="A242" t="str">
            <v>200001004.0002</v>
          </cell>
          <cell r="B242" t="str">
            <v>200001004</v>
          </cell>
          <cell r="C242" t="str">
            <v>Current year Transfers</v>
          </cell>
          <cell r="D242" t="str">
            <v>0002</v>
          </cell>
          <cell r="E242" t="str">
            <v>Plant &amp; Machinery - Production</v>
          </cell>
          <cell r="F242">
            <v>-847260</v>
          </cell>
          <cell r="G242">
            <v>0</v>
          </cell>
          <cell r="H242">
            <v>-847260</v>
          </cell>
          <cell r="I242" t="str">
            <v>Pankaj</v>
          </cell>
        </row>
        <row r="243">
          <cell r="A243" t="str">
            <v>200001004.0101</v>
          </cell>
          <cell r="B243" t="str">
            <v>200001004</v>
          </cell>
          <cell r="C243" t="str">
            <v>Current year Transfers</v>
          </cell>
          <cell r="D243" t="str">
            <v>0101</v>
          </cell>
          <cell r="E243" t="str">
            <v>Owned Cars</v>
          </cell>
          <cell r="F243">
            <v>-0.38</v>
          </cell>
          <cell r="G243">
            <v>0</v>
          </cell>
          <cell r="H243">
            <v>-0.38</v>
          </cell>
          <cell r="I243" t="str">
            <v>Pankaj</v>
          </cell>
        </row>
        <row r="244">
          <cell r="A244" t="str">
            <v>200002001.0001</v>
          </cell>
          <cell r="B244" t="str">
            <v>200002001</v>
          </cell>
          <cell r="C244" t="str">
            <v>Jan 1 Balance-Leasehold improv</v>
          </cell>
          <cell r="D244" t="str">
            <v>0001</v>
          </cell>
          <cell r="E244" t="str">
            <v>Leasehold improvements</v>
          </cell>
          <cell r="F244">
            <v>6820381.8200000003</v>
          </cell>
          <cell r="G244">
            <v>0</v>
          </cell>
          <cell r="H244">
            <v>6820381.8200000003</v>
          </cell>
          <cell r="I244" t="str">
            <v>Pankaj</v>
          </cell>
        </row>
        <row r="245">
          <cell r="A245" t="str">
            <v>200002002.0002</v>
          </cell>
          <cell r="B245" t="str">
            <v>200002002</v>
          </cell>
          <cell r="C245" t="str">
            <v>Current Year Additions</v>
          </cell>
          <cell r="D245" t="str">
            <v>0002</v>
          </cell>
          <cell r="E245" t="str">
            <v>Leasehold Vehicles</v>
          </cell>
          <cell r="F245">
            <v>2078834</v>
          </cell>
          <cell r="G245">
            <v>0</v>
          </cell>
          <cell r="H245">
            <v>2078834</v>
          </cell>
          <cell r="I245" t="str">
            <v>Pankaj</v>
          </cell>
        </row>
        <row r="246">
          <cell r="A246" t="str">
            <v>200002003.0001</v>
          </cell>
          <cell r="B246" t="str">
            <v>200002003</v>
          </cell>
          <cell r="C246" t="str">
            <v>Current year Dispositions</v>
          </cell>
          <cell r="D246" t="str">
            <v>0001</v>
          </cell>
          <cell r="E246" t="str">
            <v>Leasehold improvements</v>
          </cell>
          <cell r="F246">
            <v>-6820381.2000000002</v>
          </cell>
          <cell r="G246">
            <v>0</v>
          </cell>
          <cell r="H246">
            <v>-6820381.2000000002</v>
          </cell>
          <cell r="I246" t="str">
            <v>Pankaj</v>
          </cell>
        </row>
        <row r="247">
          <cell r="A247" t="str">
            <v>200002003.0002</v>
          </cell>
          <cell r="B247" t="str">
            <v>200002003</v>
          </cell>
          <cell r="C247" t="str">
            <v>Current year Dispositions</v>
          </cell>
          <cell r="D247" t="str">
            <v>0002</v>
          </cell>
          <cell r="E247" t="str">
            <v>Leasehold Vehicles</v>
          </cell>
          <cell r="F247">
            <v>-1274068.3999999999</v>
          </cell>
          <cell r="G247">
            <v>0</v>
          </cell>
          <cell r="H247">
            <v>-1274068.3999999999</v>
          </cell>
          <cell r="I247" t="str">
            <v>Pankaj</v>
          </cell>
        </row>
        <row r="248">
          <cell r="A248" t="str">
            <v>200002004.0002</v>
          </cell>
          <cell r="B248" t="str">
            <v>200002004</v>
          </cell>
          <cell r="C248" t="str">
            <v>Current year Transfers</v>
          </cell>
          <cell r="D248" t="str">
            <v>0002</v>
          </cell>
          <cell r="E248" t="str">
            <v>Leasehold Vehicles</v>
          </cell>
          <cell r="F248">
            <v>847260</v>
          </cell>
          <cell r="G248">
            <v>0</v>
          </cell>
          <cell r="H248">
            <v>847260</v>
          </cell>
          <cell r="I248" t="str">
            <v>Pankaj</v>
          </cell>
        </row>
        <row r="249">
          <cell r="A249" t="str">
            <v>200003001.0001</v>
          </cell>
          <cell r="B249" t="str">
            <v>200003001</v>
          </cell>
          <cell r="C249" t="str">
            <v>Jan 1 balance</v>
          </cell>
          <cell r="D249" t="str">
            <v>0001</v>
          </cell>
          <cell r="E249" t="str">
            <v>Land Cost</v>
          </cell>
          <cell r="F249">
            <v>744806.75</v>
          </cell>
          <cell r="G249">
            <v>0</v>
          </cell>
          <cell r="H249">
            <v>744806.75</v>
          </cell>
          <cell r="I249" t="str">
            <v>Pankaj</v>
          </cell>
        </row>
        <row r="250">
          <cell r="A250" t="str">
            <v>200005001.0003</v>
          </cell>
          <cell r="B250" t="str">
            <v>200005001</v>
          </cell>
          <cell r="C250" t="str">
            <v>Jan 1 Balance - Data Processin</v>
          </cell>
          <cell r="D250" t="str">
            <v>0003</v>
          </cell>
          <cell r="E250" t="str">
            <v>Others</v>
          </cell>
          <cell r="F250">
            <v>28578481.559999999</v>
          </cell>
          <cell r="G250">
            <v>0</v>
          </cell>
          <cell r="H250">
            <v>28578481.559999999</v>
          </cell>
          <cell r="I250" t="str">
            <v>Pankaj</v>
          </cell>
        </row>
        <row r="251">
          <cell r="A251" t="str">
            <v>200005002.0003</v>
          </cell>
          <cell r="B251" t="str">
            <v>200005002</v>
          </cell>
          <cell r="C251" t="str">
            <v>Current year Additions</v>
          </cell>
          <cell r="D251" t="str">
            <v>0003</v>
          </cell>
          <cell r="E251" t="str">
            <v>Others</v>
          </cell>
          <cell r="F251">
            <v>628998</v>
          </cell>
          <cell r="G251">
            <v>67129</v>
          </cell>
          <cell r="H251">
            <v>696127</v>
          </cell>
          <cell r="I251" t="str">
            <v>Pankaj</v>
          </cell>
        </row>
        <row r="252">
          <cell r="A252" t="str">
            <v>200005003.0003</v>
          </cell>
          <cell r="B252" t="str">
            <v>200005003</v>
          </cell>
          <cell r="C252" t="str">
            <v>ComputerEquip-CY Dispo</v>
          </cell>
          <cell r="D252" t="str">
            <v>0003</v>
          </cell>
          <cell r="E252" t="str">
            <v>Others</v>
          </cell>
          <cell r="F252">
            <v>-2886981</v>
          </cell>
          <cell r="G252">
            <v>0</v>
          </cell>
          <cell r="H252">
            <v>-2886981</v>
          </cell>
          <cell r="I252" t="str">
            <v>Pankaj</v>
          </cell>
        </row>
        <row r="253">
          <cell r="A253" t="str">
            <v>200006001.0001</v>
          </cell>
          <cell r="B253" t="str">
            <v>200006001</v>
          </cell>
          <cell r="C253" t="str">
            <v>Jan 1 Balance - Software</v>
          </cell>
          <cell r="D253" t="str">
            <v>0001</v>
          </cell>
          <cell r="E253" t="str">
            <v>Computer Software</v>
          </cell>
          <cell r="F253">
            <v>39300000</v>
          </cell>
          <cell r="G253">
            <v>0</v>
          </cell>
          <cell r="H253">
            <v>39300000</v>
          </cell>
          <cell r="I253" t="str">
            <v>Pankaj</v>
          </cell>
        </row>
        <row r="254">
          <cell r="A254" t="str">
            <v>293001001.0000</v>
          </cell>
          <cell r="B254" t="str">
            <v>293001001</v>
          </cell>
          <cell r="C254" t="str">
            <v>Jan 1 balance</v>
          </cell>
          <cell r="D254" t="str">
            <v>0000</v>
          </cell>
          <cell r="E254" t="str">
            <v>None</v>
          </cell>
          <cell r="F254">
            <v>0.01</v>
          </cell>
          <cell r="G254">
            <v>0</v>
          </cell>
          <cell r="H254">
            <v>0.01</v>
          </cell>
          <cell r="I254" t="str">
            <v>Pankaj</v>
          </cell>
        </row>
        <row r="255">
          <cell r="A255" t="str">
            <v>293001001.0001</v>
          </cell>
          <cell r="B255" t="str">
            <v>293001001</v>
          </cell>
          <cell r="C255" t="str">
            <v>Jan 1 balance</v>
          </cell>
          <cell r="D255" t="str">
            <v>0001</v>
          </cell>
          <cell r="E255" t="str">
            <v>Buildings</v>
          </cell>
          <cell r="F255">
            <v>-10117662.560000001</v>
          </cell>
          <cell r="G255">
            <v>0</v>
          </cell>
          <cell r="H255">
            <v>-10117662.560000001</v>
          </cell>
          <cell r="I255" t="str">
            <v>Pankaj</v>
          </cell>
        </row>
        <row r="256">
          <cell r="A256" t="str">
            <v>293001001.0002</v>
          </cell>
          <cell r="B256" t="str">
            <v>293001001</v>
          </cell>
          <cell r="C256" t="str">
            <v>Jan 1 balance</v>
          </cell>
          <cell r="D256" t="str">
            <v>0002</v>
          </cell>
          <cell r="E256" t="str">
            <v>Plant &amp; Machinery - Production</v>
          </cell>
          <cell r="F256">
            <v>-28921</v>
          </cell>
          <cell r="G256">
            <v>0</v>
          </cell>
          <cell r="H256">
            <v>-28921</v>
          </cell>
          <cell r="I256" t="str">
            <v>Pankaj</v>
          </cell>
        </row>
        <row r="257">
          <cell r="A257" t="str">
            <v>293001001.0004</v>
          </cell>
          <cell r="B257" t="str">
            <v>293001001</v>
          </cell>
          <cell r="C257" t="str">
            <v>Jan 1 balance</v>
          </cell>
          <cell r="D257" t="str">
            <v>0004</v>
          </cell>
          <cell r="E257" t="str">
            <v>Furniture &amp; Fittings</v>
          </cell>
          <cell r="F257">
            <v>-1827109.82</v>
          </cell>
          <cell r="G257">
            <v>0</v>
          </cell>
          <cell r="H257">
            <v>-1827109.82</v>
          </cell>
          <cell r="I257" t="str">
            <v>Pankaj</v>
          </cell>
        </row>
        <row r="258">
          <cell r="A258" t="str">
            <v>293001001.0006</v>
          </cell>
          <cell r="B258" t="str">
            <v>293001001</v>
          </cell>
          <cell r="C258" t="str">
            <v>Jan 1 balance</v>
          </cell>
          <cell r="D258" t="str">
            <v>0006</v>
          </cell>
          <cell r="E258" t="str">
            <v>Office Equipments</v>
          </cell>
          <cell r="F258">
            <v>-3194797.53</v>
          </cell>
          <cell r="G258">
            <v>0</v>
          </cell>
          <cell r="H258">
            <v>-3194797.53</v>
          </cell>
          <cell r="I258" t="str">
            <v>Pankaj</v>
          </cell>
        </row>
        <row r="259">
          <cell r="A259" t="str">
            <v>293001001.0101</v>
          </cell>
          <cell r="B259" t="str">
            <v>293001001</v>
          </cell>
          <cell r="C259" t="str">
            <v>Jan 1 balance</v>
          </cell>
          <cell r="D259" t="str">
            <v>0101</v>
          </cell>
          <cell r="E259" t="str">
            <v>Owned Cars</v>
          </cell>
          <cell r="F259">
            <v>1.21</v>
          </cell>
          <cell r="G259">
            <v>0</v>
          </cell>
          <cell r="H259">
            <v>1.21</v>
          </cell>
          <cell r="I259" t="str">
            <v>Pankaj</v>
          </cell>
        </row>
        <row r="260">
          <cell r="A260" t="str">
            <v>293001001.0209</v>
          </cell>
          <cell r="B260" t="str">
            <v>293001001</v>
          </cell>
          <cell r="C260" t="str">
            <v>Jan 1 balance</v>
          </cell>
          <cell r="D260" t="str">
            <v>0209</v>
          </cell>
          <cell r="E260" t="str">
            <v>REVALUATION RES.- BUILDI</v>
          </cell>
          <cell r="F260">
            <v>10887</v>
          </cell>
          <cell r="G260">
            <v>0</v>
          </cell>
          <cell r="H260">
            <v>10887</v>
          </cell>
          <cell r="I260" t="str">
            <v>Pankaj</v>
          </cell>
        </row>
        <row r="261">
          <cell r="A261" t="str">
            <v>293001002.0000</v>
          </cell>
          <cell r="B261" t="str">
            <v>293001002</v>
          </cell>
          <cell r="C261" t="str">
            <v>Current Year Depreciation</v>
          </cell>
          <cell r="D261" t="str">
            <v>0000</v>
          </cell>
          <cell r="E261" t="str">
            <v>None</v>
          </cell>
          <cell r="F261">
            <v>-0.02</v>
          </cell>
          <cell r="G261">
            <v>0</v>
          </cell>
          <cell r="H261">
            <v>-0.02</v>
          </cell>
          <cell r="I261" t="str">
            <v>Pankaj</v>
          </cell>
        </row>
        <row r="262">
          <cell r="A262" t="str">
            <v>293001002.0001</v>
          </cell>
          <cell r="B262" t="str">
            <v>293001002</v>
          </cell>
          <cell r="C262" t="str">
            <v>Current Year Depreciation</v>
          </cell>
          <cell r="D262" t="str">
            <v>0001</v>
          </cell>
          <cell r="E262" t="str">
            <v>Buildings</v>
          </cell>
          <cell r="F262">
            <v>-2285180.9</v>
          </cell>
          <cell r="G262">
            <v>-116118</v>
          </cell>
          <cell r="H262">
            <v>-2401298.9</v>
          </cell>
          <cell r="I262" t="str">
            <v>Pankaj</v>
          </cell>
        </row>
        <row r="263">
          <cell r="A263" t="str">
            <v>293001002.0002</v>
          </cell>
          <cell r="B263" t="str">
            <v>293001002</v>
          </cell>
          <cell r="C263" t="str">
            <v>Current Year Depreciation</v>
          </cell>
          <cell r="D263" t="str">
            <v>0002</v>
          </cell>
          <cell r="E263" t="str">
            <v>Plant &amp; Machinery - Production</v>
          </cell>
          <cell r="F263">
            <v>-10418</v>
          </cell>
          <cell r="G263">
            <v>0</v>
          </cell>
          <cell r="H263">
            <v>-10418</v>
          </cell>
          <cell r="I263" t="str">
            <v>Pankaj</v>
          </cell>
        </row>
        <row r="264">
          <cell r="A264" t="str">
            <v>293001002.0004</v>
          </cell>
          <cell r="B264" t="str">
            <v>293001002</v>
          </cell>
          <cell r="C264" t="str">
            <v>Current Year Depreciation</v>
          </cell>
          <cell r="D264" t="str">
            <v>0004</v>
          </cell>
          <cell r="E264" t="str">
            <v>Furniture &amp; Fittings</v>
          </cell>
          <cell r="F264">
            <v>-408950</v>
          </cell>
          <cell r="G264">
            <v>-19899.09</v>
          </cell>
          <cell r="H264">
            <v>-428849.09</v>
          </cell>
          <cell r="I264" t="str">
            <v>Pankaj</v>
          </cell>
        </row>
        <row r="265">
          <cell r="A265" t="str">
            <v>293001002.0006</v>
          </cell>
          <cell r="B265" t="str">
            <v>293001002</v>
          </cell>
          <cell r="C265" t="str">
            <v>Current Year Depreciation</v>
          </cell>
          <cell r="D265" t="str">
            <v>0006</v>
          </cell>
          <cell r="E265" t="str">
            <v>Office Equipments</v>
          </cell>
          <cell r="F265">
            <v>-716569.32</v>
          </cell>
          <cell r="G265">
            <v>-36307.39</v>
          </cell>
          <cell r="H265">
            <v>-752876.71</v>
          </cell>
          <cell r="I265" t="str">
            <v>Pankaj</v>
          </cell>
        </row>
        <row r="266">
          <cell r="A266" t="str">
            <v>293001002.0101</v>
          </cell>
          <cell r="B266" t="str">
            <v>293001002</v>
          </cell>
          <cell r="C266" t="str">
            <v>Current Year Depreciation</v>
          </cell>
          <cell r="D266" t="str">
            <v>0101</v>
          </cell>
          <cell r="E266" t="str">
            <v>Owned Cars</v>
          </cell>
          <cell r="F266">
            <v>-1.21</v>
          </cell>
          <cell r="G266">
            <v>0</v>
          </cell>
          <cell r="H266">
            <v>-1.21</v>
          </cell>
          <cell r="I266" t="str">
            <v>Pankaj</v>
          </cell>
        </row>
        <row r="267">
          <cell r="A267" t="str">
            <v>293001002.0209</v>
          </cell>
          <cell r="B267" t="str">
            <v>293001002</v>
          </cell>
          <cell r="C267" t="str">
            <v>Current Year Depreciation</v>
          </cell>
          <cell r="D267" t="str">
            <v>0209</v>
          </cell>
          <cell r="E267" t="str">
            <v>REVALUATION RES.- BUILDI</v>
          </cell>
          <cell r="F267">
            <v>73592.11</v>
          </cell>
          <cell r="G267">
            <v>3739.75</v>
          </cell>
          <cell r="H267">
            <v>77331.86</v>
          </cell>
          <cell r="I267" t="str">
            <v>Pankaj</v>
          </cell>
        </row>
        <row r="268">
          <cell r="A268" t="str">
            <v>293001003.0001</v>
          </cell>
          <cell r="B268" t="str">
            <v>293001003</v>
          </cell>
          <cell r="C268" t="str">
            <v>Current year Dispositions</v>
          </cell>
          <cell r="D268" t="str">
            <v>0001</v>
          </cell>
          <cell r="E268" t="str">
            <v>Buildings</v>
          </cell>
          <cell r="F268">
            <v>584603</v>
          </cell>
          <cell r="G268">
            <v>0</v>
          </cell>
          <cell r="H268">
            <v>584603</v>
          </cell>
          <cell r="I268" t="str">
            <v>Pankaj</v>
          </cell>
        </row>
        <row r="269">
          <cell r="A269" t="str">
            <v>293001003.0004</v>
          </cell>
          <cell r="B269" t="str">
            <v>293001003</v>
          </cell>
          <cell r="C269" t="str">
            <v>Current year Dispositions</v>
          </cell>
          <cell r="D269" t="str">
            <v>0004</v>
          </cell>
          <cell r="E269" t="str">
            <v>Furniture &amp; Fittings</v>
          </cell>
          <cell r="F269">
            <v>141696.09</v>
          </cell>
          <cell r="G269">
            <v>0</v>
          </cell>
          <cell r="H269">
            <v>141696.09</v>
          </cell>
          <cell r="I269" t="str">
            <v>Pankaj</v>
          </cell>
        </row>
        <row r="270">
          <cell r="A270" t="str">
            <v>293001003.0006</v>
          </cell>
          <cell r="B270" t="str">
            <v>293001003</v>
          </cell>
          <cell r="C270" t="str">
            <v>Current year Dispositions</v>
          </cell>
          <cell r="D270" t="str">
            <v>0006</v>
          </cell>
          <cell r="E270" t="str">
            <v>Office Equipments</v>
          </cell>
          <cell r="F270">
            <v>281528.06</v>
          </cell>
          <cell r="G270">
            <v>0</v>
          </cell>
          <cell r="H270">
            <v>281528.06</v>
          </cell>
          <cell r="I270" t="str">
            <v>Pankaj</v>
          </cell>
        </row>
        <row r="271">
          <cell r="A271" t="str">
            <v>293001004.0000</v>
          </cell>
          <cell r="B271" t="str">
            <v>293001004</v>
          </cell>
          <cell r="C271" t="str">
            <v>Current year Transfers</v>
          </cell>
          <cell r="D271" t="str">
            <v>0000</v>
          </cell>
          <cell r="E271" t="str">
            <v>None</v>
          </cell>
          <cell r="F271">
            <v>-0.01</v>
          </cell>
          <cell r="G271">
            <v>0</v>
          </cell>
          <cell r="H271">
            <v>-0.01</v>
          </cell>
          <cell r="I271" t="str">
            <v>Pankaj</v>
          </cell>
        </row>
        <row r="272">
          <cell r="A272" t="str">
            <v>293001004.0002</v>
          </cell>
          <cell r="B272" t="str">
            <v>293001004</v>
          </cell>
          <cell r="C272" t="str">
            <v>Current year Transfers</v>
          </cell>
          <cell r="D272" t="str">
            <v>0002</v>
          </cell>
          <cell r="E272" t="str">
            <v>Plant &amp; Machinery - Production</v>
          </cell>
          <cell r="F272">
            <v>28921.4</v>
          </cell>
          <cell r="G272">
            <v>0</v>
          </cell>
          <cell r="H272">
            <v>28921.4</v>
          </cell>
          <cell r="I272" t="str">
            <v>Pankaj</v>
          </cell>
        </row>
        <row r="273">
          <cell r="A273" t="str">
            <v>293001004.0101</v>
          </cell>
          <cell r="B273" t="str">
            <v>293001004</v>
          </cell>
          <cell r="C273" t="str">
            <v>Current year Transfers</v>
          </cell>
          <cell r="D273" t="str">
            <v>0101</v>
          </cell>
          <cell r="E273" t="str">
            <v>Owned Cars</v>
          </cell>
          <cell r="F273">
            <v>-1.21</v>
          </cell>
          <cell r="G273">
            <v>0</v>
          </cell>
          <cell r="H273">
            <v>-1.21</v>
          </cell>
          <cell r="I273" t="str">
            <v>Pankaj</v>
          </cell>
        </row>
        <row r="274">
          <cell r="A274" t="str">
            <v>293002001.0001</v>
          </cell>
          <cell r="B274" t="str">
            <v>293002001</v>
          </cell>
          <cell r="C274" t="str">
            <v>Jan 1 balance</v>
          </cell>
          <cell r="D274" t="str">
            <v>0001</v>
          </cell>
          <cell r="E274" t="str">
            <v>Leasehold improvements</v>
          </cell>
          <cell r="F274">
            <v>-6820380.7800000003</v>
          </cell>
          <cell r="G274">
            <v>0</v>
          </cell>
          <cell r="H274">
            <v>-6820380.7800000003</v>
          </cell>
          <cell r="I274" t="str">
            <v>Pankaj</v>
          </cell>
        </row>
        <row r="275">
          <cell r="A275" t="str">
            <v>293002002.0002</v>
          </cell>
          <cell r="B275" t="str">
            <v>293002002</v>
          </cell>
          <cell r="C275" t="str">
            <v>Current Year Depreciation</v>
          </cell>
          <cell r="D275" t="str">
            <v>0002</v>
          </cell>
          <cell r="E275" t="str">
            <v>Leasehold Vehicles</v>
          </cell>
          <cell r="F275">
            <v>-799528.22</v>
          </cell>
          <cell r="G275">
            <v>-51225.89</v>
          </cell>
          <cell r="H275">
            <v>-850754.11</v>
          </cell>
          <cell r="I275" t="str">
            <v>Pankaj</v>
          </cell>
        </row>
        <row r="276">
          <cell r="A276" t="str">
            <v>293002003.0001</v>
          </cell>
          <cell r="B276" t="str">
            <v>293002003</v>
          </cell>
          <cell r="C276" t="str">
            <v>Current year Dispositions</v>
          </cell>
          <cell r="D276" t="str">
            <v>0001</v>
          </cell>
          <cell r="E276" t="str">
            <v>Leasehold improvements</v>
          </cell>
          <cell r="F276">
            <v>6820381.2000000002</v>
          </cell>
          <cell r="G276">
            <v>0</v>
          </cell>
          <cell r="H276">
            <v>6820381.2000000002</v>
          </cell>
          <cell r="I276" t="str">
            <v>Pankaj</v>
          </cell>
        </row>
        <row r="277">
          <cell r="A277" t="str">
            <v>293002003.0002</v>
          </cell>
          <cell r="B277" t="str">
            <v>293002003</v>
          </cell>
          <cell r="C277" t="str">
            <v>Current year Dispositions</v>
          </cell>
          <cell r="D277" t="str">
            <v>0002</v>
          </cell>
          <cell r="E277" t="str">
            <v>Leasehold Vehicles</v>
          </cell>
          <cell r="F277">
            <v>369180.73</v>
          </cell>
          <cell r="G277">
            <v>0</v>
          </cell>
          <cell r="H277">
            <v>369180.73</v>
          </cell>
          <cell r="I277" t="str">
            <v>Pankaj</v>
          </cell>
        </row>
        <row r="278">
          <cell r="A278" t="str">
            <v>293002004.0002</v>
          </cell>
          <cell r="B278" t="str">
            <v>293002004</v>
          </cell>
          <cell r="C278" t="str">
            <v>Current year Transfers</v>
          </cell>
          <cell r="D278" t="str">
            <v>0002</v>
          </cell>
          <cell r="E278" t="str">
            <v>Leasehold Vehicles</v>
          </cell>
          <cell r="F278">
            <v>-28921.4</v>
          </cell>
          <cell r="G278">
            <v>0</v>
          </cell>
          <cell r="H278">
            <v>-28921.4</v>
          </cell>
          <cell r="I278" t="str">
            <v>Pankaj</v>
          </cell>
        </row>
        <row r="279">
          <cell r="A279" t="str">
            <v>293005001.0003</v>
          </cell>
          <cell r="B279" t="str">
            <v>293005001</v>
          </cell>
          <cell r="C279" t="str">
            <v>Jan 1 Balance - Data Processin</v>
          </cell>
          <cell r="D279" t="str">
            <v>0003</v>
          </cell>
          <cell r="E279" t="str">
            <v>Others</v>
          </cell>
          <cell r="F279">
            <v>-16642074.91</v>
          </cell>
          <cell r="G279">
            <v>0</v>
          </cell>
          <cell r="H279">
            <v>-16642074.91</v>
          </cell>
          <cell r="I279" t="str">
            <v>Pankaj</v>
          </cell>
        </row>
        <row r="280">
          <cell r="A280" t="str">
            <v>293005002.0003</v>
          </cell>
          <cell r="B280" t="str">
            <v>293005002</v>
          </cell>
          <cell r="C280" t="str">
            <v>EquipDeprec-Computer-Can-CYAdd</v>
          </cell>
          <cell r="D280" t="str">
            <v>0003</v>
          </cell>
          <cell r="E280" t="str">
            <v>Others</v>
          </cell>
          <cell r="F280">
            <v>-6601392.5700000003</v>
          </cell>
          <cell r="G280">
            <v>-340669.47</v>
          </cell>
          <cell r="H280">
            <v>-6942062.04</v>
          </cell>
          <cell r="I280" t="str">
            <v>Pankaj</v>
          </cell>
        </row>
        <row r="281">
          <cell r="A281" t="str">
            <v>293005003.0003</v>
          </cell>
          <cell r="B281" t="str">
            <v>293005003</v>
          </cell>
          <cell r="C281" t="str">
            <v>EquipDeprec-Computr-Can-CYDisp</v>
          </cell>
          <cell r="D281" t="str">
            <v>0003</v>
          </cell>
          <cell r="E281" t="str">
            <v>Others</v>
          </cell>
          <cell r="F281">
            <v>2075207.4</v>
          </cell>
          <cell r="G281">
            <v>0</v>
          </cell>
          <cell r="H281">
            <v>2075207.4</v>
          </cell>
          <cell r="I281" t="str">
            <v>Pankaj</v>
          </cell>
        </row>
        <row r="282">
          <cell r="A282" t="str">
            <v>293006001.0001</v>
          </cell>
          <cell r="B282" t="str">
            <v>293006001</v>
          </cell>
          <cell r="C282" t="str">
            <v>Jan 1 Balance - Software</v>
          </cell>
          <cell r="D282" t="str">
            <v>0001</v>
          </cell>
          <cell r="E282" t="str">
            <v>Computer Software</v>
          </cell>
          <cell r="F282">
            <v>-39300000</v>
          </cell>
          <cell r="G282">
            <v>0</v>
          </cell>
          <cell r="H282">
            <v>-39300000</v>
          </cell>
          <cell r="I282" t="str">
            <v>Pankaj</v>
          </cell>
        </row>
        <row r="283">
          <cell r="A283" t="str">
            <v>302001002.0000</v>
          </cell>
          <cell r="B283" t="str">
            <v>302001002</v>
          </cell>
          <cell r="C283" t="str">
            <v>Taxes accrued - Current Year</v>
          </cell>
          <cell r="D283" t="str">
            <v>0000</v>
          </cell>
          <cell r="E283" t="str">
            <v>None</v>
          </cell>
          <cell r="F283">
            <v>10772773.199999999</v>
          </cell>
          <cell r="G283">
            <v>194109</v>
          </cell>
          <cell r="H283">
            <v>10966882.199999999</v>
          </cell>
          <cell r="I283" t="str">
            <v>Pankaj</v>
          </cell>
        </row>
        <row r="284">
          <cell r="A284" t="str">
            <v>302001003.0000</v>
          </cell>
          <cell r="B284" t="str">
            <v>302001003</v>
          </cell>
          <cell r="C284" t="str">
            <v>Estimated Payments -Current Year</v>
          </cell>
          <cell r="D284" t="str">
            <v>0000</v>
          </cell>
          <cell r="E284" t="str">
            <v>None</v>
          </cell>
          <cell r="F284">
            <v>1869694</v>
          </cell>
          <cell r="G284">
            <v>0</v>
          </cell>
          <cell r="H284">
            <v>1869694</v>
          </cell>
          <cell r="I284" t="str">
            <v>Pankaj</v>
          </cell>
        </row>
        <row r="285">
          <cell r="A285" t="str">
            <v>302001003.0022</v>
          </cell>
          <cell r="B285" t="str">
            <v>302001003</v>
          </cell>
          <cell r="C285" t="str">
            <v>Estimated Payments -Current Year</v>
          </cell>
          <cell r="D285" t="str">
            <v>0022</v>
          </cell>
          <cell r="E285" t="str">
            <v>TDS Receivable FY 2003-04</v>
          </cell>
          <cell r="F285">
            <v>480863.41</v>
          </cell>
          <cell r="G285">
            <v>111451</v>
          </cell>
          <cell r="H285">
            <v>592314.41</v>
          </cell>
          <cell r="I285" t="str">
            <v>Mishraji</v>
          </cell>
        </row>
        <row r="286">
          <cell r="A286" t="str">
            <v>302001003.0200</v>
          </cell>
          <cell r="B286" t="str">
            <v>302001003</v>
          </cell>
          <cell r="C286" t="str">
            <v>Estimated Payments -Current Year</v>
          </cell>
          <cell r="D286" t="str">
            <v>0200</v>
          </cell>
          <cell r="E286" t="str">
            <v>TDS Receivable on Cust.A/c- FY 2002-03</v>
          </cell>
          <cell r="F286">
            <v>1104922.8999999999</v>
          </cell>
          <cell r="G286">
            <v>176769.68</v>
          </cell>
          <cell r="H286">
            <v>1281692.58</v>
          </cell>
          <cell r="I286" t="str">
            <v>Mishraji</v>
          </cell>
        </row>
        <row r="287">
          <cell r="A287" t="str">
            <v>302002003.0000</v>
          </cell>
          <cell r="B287" t="str">
            <v>302002003</v>
          </cell>
          <cell r="C287" t="str">
            <v>Payments - Preceding Year</v>
          </cell>
          <cell r="D287" t="str">
            <v>0000</v>
          </cell>
          <cell r="E287" t="str">
            <v>None</v>
          </cell>
          <cell r="F287">
            <v>4710275.25</v>
          </cell>
          <cell r="G287">
            <v>0</v>
          </cell>
          <cell r="H287">
            <v>4710275.25</v>
          </cell>
          <cell r="I287" t="str">
            <v>Pankaj</v>
          </cell>
        </row>
        <row r="288">
          <cell r="A288" t="str">
            <v>302003001.0000</v>
          </cell>
          <cell r="B288" t="str">
            <v>302003001</v>
          </cell>
          <cell r="C288" t="str">
            <v>1/1 Balance - Second Preceeding Year and older</v>
          </cell>
          <cell r="D288" t="str">
            <v>0000</v>
          </cell>
          <cell r="E288" t="str">
            <v>None</v>
          </cell>
          <cell r="F288">
            <v>-9604242</v>
          </cell>
          <cell r="G288">
            <v>0</v>
          </cell>
          <cell r="H288">
            <v>-9604242</v>
          </cell>
          <cell r="I288" t="str">
            <v>Pankaj</v>
          </cell>
        </row>
        <row r="289">
          <cell r="A289" t="str">
            <v>302003003.0000</v>
          </cell>
          <cell r="B289" t="str">
            <v>302003003</v>
          </cell>
          <cell r="C289" t="str">
            <v>Payments  - Second Preceeding year and older</v>
          </cell>
          <cell r="D289" t="str">
            <v>0000</v>
          </cell>
          <cell r="E289" t="str">
            <v>None</v>
          </cell>
          <cell r="F289">
            <v>79549270.549999997</v>
          </cell>
          <cell r="G289">
            <v>0</v>
          </cell>
          <cell r="H289">
            <v>79549270.549999997</v>
          </cell>
          <cell r="I289" t="str">
            <v>Pankaj</v>
          </cell>
        </row>
        <row r="290">
          <cell r="A290" t="str">
            <v>306003005.0000</v>
          </cell>
          <cell r="B290" t="str">
            <v>306003005</v>
          </cell>
          <cell r="C290" t="str">
            <v>Miscellaneous Tax</v>
          </cell>
          <cell r="D290" t="str">
            <v>0000</v>
          </cell>
          <cell r="E290" t="str">
            <v>None</v>
          </cell>
          <cell r="F290">
            <v>11118215.48</v>
          </cell>
          <cell r="G290">
            <v>0</v>
          </cell>
          <cell r="H290">
            <v>11118215.48</v>
          </cell>
          <cell r="I290" t="str">
            <v>Pankaj</v>
          </cell>
        </row>
        <row r="291">
          <cell r="A291" t="str">
            <v>306003005.0012</v>
          </cell>
          <cell r="B291" t="str">
            <v>306003005</v>
          </cell>
          <cell r="C291" t="str">
            <v>Miscellaneous Tax</v>
          </cell>
          <cell r="D291" t="str">
            <v>0012</v>
          </cell>
          <cell r="E291" t="str">
            <v>Leased Asset Liability - AS-19</v>
          </cell>
          <cell r="F291">
            <v>-1250014.27</v>
          </cell>
          <cell r="G291">
            <v>45261.55</v>
          </cell>
          <cell r="H291">
            <v>-1204752.72</v>
          </cell>
          <cell r="I291" t="str">
            <v>Pankaj</v>
          </cell>
        </row>
        <row r="292">
          <cell r="A292" t="str">
            <v>306003005.0016</v>
          </cell>
          <cell r="B292" t="str">
            <v>306003005</v>
          </cell>
          <cell r="C292" t="str">
            <v>Miscellaneous Tax</v>
          </cell>
          <cell r="D292" t="str">
            <v>0016</v>
          </cell>
          <cell r="E292" t="str">
            <v>Service Tax Payable</v>
          </cell>
          <cell r="F292">
            <v>-4940446.5999999996</v>
          </cell>
          <cell r="G292">
            <v>25440.52</v>
          </cell>
          <cell r="H292">
            <v>-4915006.08</v>
          </cell>
          <cell r="I292" t="str">
            <v>Mishraji</v>
          </cell>
        </row>
        <row r="293">
          <cell r="A293" t="str">
            <v>306003005.0201</v>
          </cell>
          <cell r="B293" t="str">
            <v>306003005</v>
          </cell>
          <cell r="C293" t="str">
            <v>Miscellaneous Tax</v>
          </cell>
          <cell r="D293" t="str">
            <v>0201</v>
          </cell>
          <cell r="E293" t="str">
            <v>Service Tax Paid on Input Services</v>
          </cell>
          <cell r="F293">
            <v>0</v>
          </cell>
          <cell r="G293">
            <v>26214</v>
          </cell>
          <cell r="H293">
            <v>26214</v>
          </cell>
          <cell r="I293" t="str">
            <v>Pankaj</v>
          </cell>
        </row>
        <row r="294">
          <cell r="A294" t="str">
            <v>307099001.0010</v>
          </cell>
          <cell r="B294" t="str">
            <v>307099001</v>
          </cell>
          <cell r="C294" t="str">
            <v>Miscellaneous</v>
          </cell>
          <cell r="D294" t="str">
            <v>0010</v>
          </cell>
          <cell r="E294" t="str">
            <v>Accounts Payable Year End</v>
          </cell>
          <cell r="F294">
            <v>-9978841.5099999998</v>
          </cell>
          <cell r="G294">
            <v>-627720</v>
          </cell>
          <cell r="H294">
            <v>-10606561.51</v>
          </cell>
          <cell r="I294" t="str">
            <v>Mishraji</v>
          </cell>
        </row>
        <row r="295">
          <cell r="A295" t="str">
            <v>307099001.0011</v>
          </cell>
          <cell r="B295" t="str">
            <v>307099001</v>
          </cell>
          <cell r="C295" t="str">
            <v>Miscellaneous</v>
          </cell>
          <cell r="D295" t="str">
            <v>0011</v>
          </cell>
          <cell r="E295" t="str">
            <v>GRATUITY PAYABLE</v>
          </cell>
          <cell r="F295">
            <v>-678083.75</v>
          </cell>
          <cell r="G295">
            <v>135616.75</v>
          </cell>
          <cell r="H295">
            <v>-542467</v>
          </cell>
          <cell r="I295" t="str">
            <v>Pankaj</v>
          </cell>
        </row>
        <row r="296">
          <cell r="A296" t="str">
            <v>307099001.0015</v>
          </cell>
          <cell r="B296" t="str">
            <v>307099001</v>
          </cell>
          <cell r="C296" t="str">
            <v>Miscellaneous</v>
          </cell>
          <cell r="D296" t="str">
            <v>0015</v>
          </cell>
          <cell r="E296" t="str">
            <v>Reversible Provisions</v>
          </cell>
          <cell r="F296">
            <v>-44721451.399999999</v>
          </cell>
          <cell r="G296">
            <v>496419</v>
          </cell>
          <cell r="H296">
            <v>-44225032.399999999</v>
          </cell>
          <cell r="I296" t="str">
            <v>Pankaj</v>
          </cell>
        </row>
        <row r="297">
          <cell r="A297" t="str">
            <v>307099001.0201</v>
          </cell>
          <cell r="B297" t="str">
            <v>307099001</v>
          </cell>
          <cell r="C297" t="str">
            <v>Miscellaneous</v>
          </cell>
          <cell r="D297" t="str">
            <v>0201</v>
          </cell>
          <cell r="E297" t="str">
            <v>DRI-DEALER DISC RECEIVAB</v>
          </cell>
          <cell r="F297">
            <v>-1822598.12</v>
          </cell>
          <cell r="G297">
            <v>-25920</v>
          </cell>
          <cell r="H297">
            <v>-1848518.12</v>
          </cell>
          <cell r="I297" t="str">
            <v>Mishraji</v>
          </cell>
        </row>
        <row r="298">
          <cell r="A298" t="str">
            <v>307099001.0202</v>
          </cell>
          <cell r="B298" t="str">
            <v>307099001</v>
          </cell>
          <cell r="C298" t="str">
            <v>Miscellaneous</v>
          </cell>
          <cell r="D298" t="str">
            <v>0202</v>
          </cell>
          <cell r="E298" t="str">
            <v>DRI-MFR. DISC RECEIVABLE</v>
          </cell>
          <cell r="F298">
            <v>-36585</v>
          </cell>
          <cell r="G298">
            <v>0</v>
          </cell>
          <cell r="H298">
            <v>-36585</v>
          </cell>
          <cell r="I298" t="str">
            <v>Mishraji</v>
          </cell>
        </row>
        <row r="299">
          <cell r="A299" t="str">
            <v>307099001.0203</v>
          </cell>
          <cell r="B299" t="str">
            <v>307099001</v>
          </cell>
          <cell r="C299" t="str">
            <v>Miscellaneous</v>
          </cell>
          <cell r="D299" t="str">
            <v>0203</v>
          </cell>
          <cell r="E299" t="str">
            <v>CONSORTIUM COMM. A/C-LIA</v>
          </cell>
          <cell r="F299">
            <v>-137239.38</v>
          </cell>
          <cell r="G299">
            <v>3499</v>
          </cell>
          <cell r="H299">
            <v>-133740.38</v>
          </cell>
          <cell r="I299" t="str">
            <v>Mishraji</v>
          </cell>
        </row>
        <row r="300">
          <cell r="A300" t="str">
            <v>307099001.0205</v>
          </cell>
          <cell r="B300" t="str">
            <v>307099001</v>
          </cell>
          <cell r="C300" t="str">
            <v>Miscellaneous</v>
          </cell>
          <cell r="D300" t="str">
            <v>0205</v>
          </cell>
          <cell r="E300" t="str">
            <v>BORROWER CONTROL  A/C -I</v>
          </cell>
          <cell r="F300">
            <v>-9868489</v>
          </cell>
          <cell r="G300">
            <v>-16196781</v>
          </cell>
          <cell r="H300">
            <v>-26065270</v>
          </cell>
          <cell r="I300" t="str">
            <v>Mishraji</v>
          </cell>
        </row>
        <row r="301">
          <cell r="A301" t="str">
            <v>307099001.0206</v>
          </cell>
          <cell r="B301" t="str">
            <v>307099001</v>
          </cell>
          <cell r="C301" t="str">
            <v>Miscellaneous</v>
          </cell>
          <cell r="D301" t="str">
            <v>0206</v>
          </cell>
          <cell r="E301" t="str">
            <v>CNG BOOKING-MARGIN MONEY</v>
          </cell>
          <cell r="F301">
            <v>-975460</v>
          </cell>
          <cell r="G301">
            <v>0</v>
          </cell>
          <cell r="H301">
            <v>-975460</v>
          </cell>
          <cell r="I301" t="str">
            <v>Mishraji</v>
          </cell>
        </row>
        <row r="302">
          <cell r="A302" t="str">
            <v>307099001.0207</v>
          </cell>
          <cell r="B302" t="str">
            <v>307099001</v>
          </cell>
          <cell r="C302" t="str">
            <v>Miscellaneous</v>
          </cell>
          <cell r="D302" t="str">
            <v>0207</v>
          </cell>
          <cell r="E302" t="str">
            <v>HIRER CONTROL ACCOUNT -I</v>
          </cell>
          <cell r="F302">
            <v>-1027954</v>
          </cell>
          <cell r="G302">
            <v>0</v>
          </cell>
          <cell r="H302">
            <v>-1027954</v>
          </cell>
          <cell r="I302" t="str">
            <v>Mishraji</v>
          </cell>
        </row>
        <row r="303">
          <cell r="A303" t="str">
            <v>307099001.0209</v>
          </cell>
          <cell r="B303" t="str">
            <v>307099001</v>
          </cell>
          <cell r="C303" t="str">
            <v>Miscellaneous</v>
          </cell>
          <cell r="D303" t="str">
            <v>0209</v>
          </cell>
          <cell r="E303" t="str">
            <v>DEAD CHEQUES -INGRES</v>
          </cell>
          <cell r="F303">
            <v>-1548949.73</v>
          </cell>
          <cell r="G303">
            <v>-4466</v>
          </cell>
          <cell r="H303">
            <v>-1553415.73</v>
          </cell>
          <cell r="I303" t="str">
            <v>Vivek</v>
          </cell>
        </row>
        <row r="304">
          <cell r="A304" t="str">
            <v>307099001.0210</v>
          </cell>
          <cell r="B304" t="str">
            <v>307099001</v>
          </cell>
          <cell r="C304" t="str">
            <v>Miscellaneous</v>
          </cell>
          <cell r="D304" t="str">
            <v>0210</v>
          </cell>
          <cell r="E304" t="str">
            <v>BHANDARI SALES CORPN. -I</v>
          </cell>
          <cell r="F304">
            <v>0.21</v>
          </cell>
          <cell r="G304">
            <v>0</v>
          </cell>
          <cell r="H304">
            <v>0.21</v>
          </cell>
          <cell r="I304" t="str">
            <v>Mishraji</v>
          </cell>
        </row>
        <row r="305">
          <cell r="A305" t="str">
            <v>307099001.0213</v>
          </cell>
          <cell r="B305" t="str">
            <v>307099001</v>
          </cell>
          <cell r="C305" t="str">
            <v>Miscellaneous</v>
          </cell>
          <cell r="D305" t="str">
            <v>0213</v>
          </cell>
          <cell r="E305" t="str">
            <v>SHREE DURGA - SDFL  -IN</v>
          </cell>
          <cell r="F305">
            <v>0.22</v>
          </cell>
          <cell r="G305">
            <v>0</v>
          </cell>
          <cell r="H305">
            <v>0.22</v>
          </cell>
          <cell r="I305" t="str">
            <v>Mishraji</v>
          </cell>
        </row>
        <row r="306">
          <cell r="A306" t="str">
            <v>307099001.0214</v>
          </cell>
          <cell r="B306" t="str">
            <v>307099001</v>
          </cell>
          <cell r="C306" t="str">
            <v>Miscellaneous</v>
          </cell>
          <cell r="D306" t="str">
            <v>0214</v>
          </cell>
          <cell r="E306" t="str">
            <v>ADVANCE RECD BUSINESS -</v>
          </cell>
          <cell r="F306">
            <v>-2356992.7200000002</v>
          </cell>
          <cell r="G306">
            <v>-1191001</v>
          </cell>
          <cell r="H306">
            <v>-3547993.72</v>
          </cell>
          <cell r="I306" t="str">
            <v>Mishraji</v>
          </cell>
        </row>
        <row r="307">
          <cell r="A307" t="str">
            <v>307099001.0216</v>
          </cell>
          <cell r="B307" t="str">
            <v>307099001</v>
          </cell>
          <cell r="C307" t="str">
            <v>Miscellaneous</v>
          </cell>
          <cell r="D307" t="str">
            <v>0216</v>
          </cell>
          <cell r="E307" t="str">
            <v>PROVISION FOR SALES TAX</v>
          </cell>
          <cell r="F307">
            <v>-15413478</v>
          </cell>
          <cell r="G307">
            <v>-8860</v>
          </cell>
          <cell r="H307">
            <v>-15422338</v>
          </cell>
          <cell r="I307" t="str">
            <v>Vivek</v>
          </cell>
        </row>
        <row r="308">
          <cell r="A308" t="str">
            <v>307099001.0217</v>
          </cell>
          <cell r="B308" t="str">
            <v>307099001</v>
          </cell>
          <cell r="C308" t="str">
            <v>Miscellaneous</v>
          </cell>
          <cell r="D308" t="str">
            <v>0217</v>
          </cell>
          <cell r="E308" t="str">
            <v>INCOME SUSPENSE -INGRES</v>
          </cell>
          <cell r="F308">
            <v>-66887061.229999997</v>
          </cell>
          <cell r="G308">
            <v>-0.43</v>
          </cell>
          <cell r="H308">
            <v>-66887061.659999996</v>
          </cell>
          <cell r="I308" t="str">
            <v>Mishraji</v>
          </cell>
        </row>
        <row r="309">
          <cell r="A309" t="str">
            <v>307099001.0218</v>
          </cell>
          <cell r="B309" t="str">
            <v>307099001</v>
          </cell>
          <cell r="C309" t="str">
            <v>Miscellaneous</v>
          </cell>
          <cell r="D309" t="str">
            <v>0218</v>
          </cell>
          <cell r="E309" t="str">
            <v>CREDITORS FOR PURCHASES</v>
          </cell>
          <cell r="F309">
            <v>-0.79</v>
          </cell>
          <cell r="G309">
            <v>0</v>
          </cell>
          <cell r="H309">
            <v>-0.79</v>
          </cell>
          <cell r="I309" t="str">
            <v>Mishraji</v>
          </cell>
        </row>
        <row r="310">
          <cell r="A310" t="str">
            <v>307099001.0220</v>
          </cell>
          <cell r="B310" t="str">
            <v>307099001</v>
          </cell>
          <cell r="C310" t="str">
            <v>Miscellaneous</v>
          </cell>
          <cell r="D310" t="str">
            <v>0220</v>
          </cell>
          <cell r="E310" t="str">
            <v>UNMATURED GURANTEE INCOM</v>
          </cell>
          <cell r="F310">
            <v>-0.01</v>
          </cell>
          <cell r="G310">
            <v>0</v>
          </cell>
          <cell r="H310">
            <v>-0.01</v>
          </cell>
          <cell r="I310" t="str">
            <v>Mishraji</v>
          </cell>
        </row>
        <row r="311">
          <cell r="A311" t="str">
            <v>307099001.0221</v>
          </cell>
          <cell r="B311" t="str">
            <v>307099001</v>
          </cell>
          <cell r="C311" t="str">
            <v>Miscellaneous</v>
          </cell>
          <cell r="D311" t="str">
            <v>0221</v>
          </cell>
          <cell r="E311" t="str">
            <v>STATE SALES TAX PAYABLE</v>
          </cell>
          <cell r="F311">
            <v>-699720</v>
          </cell>
          <cell r="G311">
            <v>-160680</v>
          </cell>
          <cell r="H311">
            <v>-860400</v>
          </cell>
          <cell r="I311" t="str">
            <v>Mishraji</v>
          </cell>
        </row>
        <row r="312">
          <cell r="A312" t="str">
            <v>307099001.0223</v>
          </cell>
          <cell r="B312" t="str">
            <v>307099001</v>
          </cell>
          <cell r="C312" t="str">
            <v>Miscellaneous</v>
          </cell>
          <cell r="D312" t="str">
            <v>0223</v>
          </cell>
          <cell r="E312" t="str">
            <v>DEALER MORATORIUM AGR A/</v>
          </cell>
          <cell r="F312">
            <v>-81652240</v>
          </cell>
          <cell r="G312">
            <v>-14428864</v>
          </cell>
          <cell r="H312">
            <v>-96081104</v>
          </cell>
          <cell r="I312" t="str">
            <v>Mishraji</v>
          </cell>
        </row>
        <row r="313">
          <cell r="A313" t="str">
            <v>307099001.0225</v>
          </cell>
          <cell r="B313" t="str">
            <v>307099001</v>
          </cell>
          <cell r="C313" t="str">
            <v>Miscellaneous</v>
          </cell>
          <cell r="D313" t="str">
            <v>0225</v>
          </cell>
          <cell r="E313" t="str">
            <v>DRI-DEALER DISC. RECEIVE</v>
          </cell>
          <cell r="F313">
            <v>-13708205.77</v>
          </cell>
          <cell r="G313">
            <v>187899.47</v>
          </cell>
          <cell r="H313">
            <v>-13520306.300000001</v>
          </cell>
          <cell r="I313" t="str">
            <v>Mishraji</v>
          </cell>
        </row>
        <row r="314">
          <cell r="A314" t="str">
            <v>307099001.0227</v>
          </cell>
          <cell r="B314" t="str">
            <v>307099001</v>
          </cell>
          <cell r="C314" t="str">
            <v>Miscellaneous</v>
          </cell>
          <cell r="D314" t="str">
            <v>0227</v>
          </cell>
          <cell r="E314" t="str">
            <v>DRI-IRR MAINTAINENCE A/C</v>
          </cell>
          <cell r="F314">
            <v>-25557.88</v>
          </cell>
          <cell r="G314">
            <v>1113.6500000000001</v>
          </cell>
          <cell r="H314">
            <v>-24444.23</v>
          </cell>
          <cell r="I314" t="str">
            <v>Mishraji</v>
          </cell>
        </row>
        <row r="315">
          <cell r="A315" t="str">
            <v>307099001.0228</v>
          </cell>
          <cell r="B315" t="str">
            <v>307099001</v>
          </cell>
          <cell r="C315" t="str">
            <v>Miscellaneous</v>
          </cell>
          <cell r="D315" t="str">
            <v>0228</v>
          </cell>
          <cell r="E315" t="str">
            <v>CONSORTIUM FINANCE LIMIT</v>
          </cell>
          <cell r="F315">
            <v>-10976.01</v>
          </cell>
          <cell r="G315">
            <v>0</v>
          </cell>
          <cell r="H315">
            <v>-10976.01</v>
          </cell>
          <cell r="I315" t="str">
            <v>Mishraji</v>
          </cell>
        </row>
        <row r="316">
          <cell r="A316" t="str">
            <v>307099001.0229</v>
          </cell>
          <cell r="B316" t="str">
            <v>307099001</v>
          </cell>
          <cell r="C316" t="str">
            <v>Miscellaneous</v>
          </cell>
          <cell r="D316" t="str">
            <v>0229</v>
          </cell>
          <cell r="E316" t="str">
            <v>PPD PAYABLE PREV 31/07/9</v>
          </cell>
          <cell r="F316">
            <v>-14423</v>
          </cell>
          <cell r="G316">
            <v>0</v>
          </cell>
          <cell r="H316">
            <v>-14423</v>
          </cell>
          <cell r="I316" t="str">
            <v>Mishraji</v>
          </cell>
        </row>
        <row r="317">
          <cell r="A317" t="str">
            <v>307099001.0230</v>
          </cell>
          <cell r="B317" t="str">
            <v>307099001</v>
          </cell>
          <cell r="C317" t="str">
            <v>Miscellaneous</v>
          </cell>
          <cell r="D317" t="str">
            <v>0230</v>
          </cell>
          <cell r="E317" t="str">
            <v>PPD PAYABLE POST 31/07/9</v>
          </cell>
          <cell r="F317">
            <v>-198609</v>
          </cell>
          <cell r="G317">
            <v>0</v>
          </cell>
          <cell r="H317">
            <v>-198609</v>
          </cell>
          <cell r="I317" t="str">
            <v>Mishraji</v>
          </cell>
        </row>
        <row r="318">
          <cell r="A318" t="str">
            <v>307099001.0231</v>
          </cell>
          <cell r="B318" t="str">
            <v>307099001</v>
          </cell>
          <cell r="C318" t="str">
            <v>Miscellaneous</v>
          </cell>
          <cell r="D318" t="str">
            <v>0231</v>
          </cell>
          <cell r="E318" t="str">
            <v>PPD PAYABLE ABSP5 -INGRE</v>
          </cell>
          <cell r="F318">
            <v>-215231.77</v>
          </cell>
          <cell r="G318">
            <v>0</v>
          </cell>
          <cell r="H318">
            <v>-215231.77</v>
          </cell>
          <cell r="I318" t="str">
            <v>Mishraji</v>
          </cell>
        </row>
        <row r="319">
          <cell r="A319" t="str">
            <v>307099001.0233</v>
          </cell>
          <cell r="B319" t="str">
            <v>307099001</v>
          </cell>
          <cell r="C319" t="str">
            <v>Miscellaneous</v>
          </cell>
          <cell r="D319" t="str">
            <v>0233</v>
          </cell>
          <cell r="E319" t="str">
            <v>PPD PAYABLE ABSP4 -INGRE</v>
          </cell>
          <cell r="F319">
            <v>-524970</v>
          </cell>
          <cell r="G319">
            <v>0</v>
          </cell>
          <cell r="H319">
            <v>-524970</v>
          </cell>
          <cell r="I319" t="str">
            <v>Mishraji</v>
          </cell>
        </row>
        <row r="320">
          <cell r="A320" t="str">
            <v>307099001.0234</v>
          </cell>
          <cell r="B320" t="str">
            <v>307099001</v>
          </cell>
          <cell r="C320" t="str">
            <v>Miscellaneous</v>
          </cell>
          <cell r="D320" t="str">
            <v>0234</v>
          </cell>
          <cell r="E320" t="str">
            <v>ALPIC  FINANCE - PAYABLE</v>
          </cell>
          <cell r="F320">
            <v>-50768.69</v>
          </cell>
          <cell r="G320">
            <v>0</v>
          </cell>
          <cell r="H320">
            <v>-50768.69</v>
          </cell>
          <cell r="I320" t="str">
            <v>Mishraji</v>
          </cell>
        </row>
        <row r="321">
          <cell r="A321" t="str">
            <v>307099001.0235</v>
          </cell>
          <cell r="B321" t="str">
            <v>307099001</v>
          </cell>
          <cell r="C321" t="str">
            <v>Miscellaneous</v>
          </cell>
          <cell r="D321" t="str">
            <v>0235</v>
          </cell>
          <cell r="E321" t="str">
            <v>SUBLEASE R.V. IN ADVANCE</v>
          </cell>
          <cell r="F321">
            <v>-8902651.25</v>
          </cell>
          <cell r="G321">
            <v>0</v>
          </cell>
          <cell r="H321">
            <v>-8902651.25</v>
          </cell>
          <cell r="I321" t="str">
            <v>Mishraji</v>
          </cell>
        </row>
        <row r="322">
          <cell r="A322" t="str">
            <v>307099001.0236</v>
          </cell>
          <cell r="B322" t="str">
            <v>307099001</v>
          </cell>
          <cell r="C322" t="str">
            <v>Miscellaneous</v>
          </cell>
          <cell r="D322" t="str">
            <v>0236</v>
          </cell>
          <cell r="E322" t="str">
            <v>RES.VALUE RECD.IN ADVANC</v>
          </cell>
          <cell r="F322">
            <v>-11345029</v>
          </cell>
          <cell r="G322">
            <v>0</v>
          </cell>
          <cell r="H322">
            <v>-11345029</v>
          </cell>
          <cell r="I322" t="str">
            <v>Mishraji</v>
          </cell>
        </row>
        <row r="323">
          <cell r="A323" t="str">
            <v>307099001.0239</v>
          </cell>
          <cell r="B323" t="str">
            <v>307099001</v>
          </cell>
          <cell r="C323" t="str">
            <v>Miscellaneous</v>
          </cell>
          <cell r="D323" t="str">
            <v>0239</v>
          </cell>
          <cell r="E323" t="str">
            <v>SECURITY DEPOSITS RECEIV</v>
          </cell>
          <cell r="F323">
            <v>-8267154.4299999997</v>
          </cell>
          <cell r="G323">
            <v>0</v>
          </cell>
          <cell r="H323">
            <v>-8267154.4299999997</v>
          </cell>
          <cell r="I323" t="str">
            <v>Mishraji</v>
          </cell>
        </row>
        <row r="324">
          <cell r="A324" t="str">
            <v>307099001.0240</v>
          </cell>
          <cell r="B324" t="str">
            <v>307099001</v>
          </cell>
          <cell r="C324" t="str">
            <v>Miscellaneous</v>
          </cell>
          <cell r="D324" t="str">
            <v>0240</v>
          </cell>
          <cell r="E324" t="str">
            <v>UNIT CONTROL- -INGRES IU</v>
          </cell>
          <cell r="F324">
            <v>-1.07</v>
          </cell>
          <cell r="G324">
            <v>0</v>
          </cell>
          <cell r="H324">
            <v>-1.07</v>
          </cell>
          <cell r="I324" t="str">
            <v>Vivek</v>
          </cell>
        </row>
        <row r="325">
          <cell r="A325" t="str">
            <v>307099001.0242</v>
          </cell>
          <cell r="B325" t="str">
            <v>307099001</v>
          </cell>
          <cell r="C325" t="str">
            <v>Miscellaneous</v>
          </cell>
          <cell r="D325" t="str">
            <v>0242</v>
          </cell>
          <cell r="E325" t="str">
            <v>GE CAPITAL SERVICES INDI</v>
          </cell>
          <cell r="F325">
            <v>0</v>
          </cell>
          <cell r="G325">
            <v>86220</v>
          </cell>
          <cell r="H325">
            <v>86220</v>
          </cell>
          <cell r="I325" t="str">
            <v>Pankaj</v>
          </cell>
        </row>
        <row r="326">
          <cell r="A326" t="str">
            <v>307099001.0249</v>
          </cell>
          <cell r="B326" t="str">
            <v>307099001</v>
          </cell>
          <cell r="C326" t="str">
            <v>Miscellaneous</v>
          </cell>
          <cell r="D326" t="str">
            <v>0249</v>
          </cell>
          <cell r="E326" t="str">
            <v>SRF CAPITAL TRUST LTD</v>
          </cell>
          <cell r="F326">
            <v>0</v>
          </cell>
          <cell r="G326">
            <v>201013</v>
          </cell>
          <cell r="H326">
            <v>201013</v>
          </cell>
          <cell r="I326" t="str">
            <v>Pankaj</v>
          </cell>
        </row>
        <row r="327">
          <cell r="A327" t="str">
            <v>307099001.0251</v>
          </cell>
          <cell r="B327" t="str">
            <v>307099001</v>
          </cell>
          <cell r="C327" t="str">
            <v>Miscellaneous</v>
          </cell>
          <cell r="D327" t="str">
            <v>0251</v>
          </cell>
          <cell r="E327" t="str">
            <v>SRF ASSET MANAGEMENT LTD</v>
          </cell>
          <cell r="F327">
            <v>0</v>
          </cell>
          <cell r="G327">
            <v>79600</v>
          </cell>
          <cell r="H327">
            <v>79600</v>
          </cell>
          <cell r="I327" t="str">
            <v>Pankaj</v>
          </cell>
        </row>
        <row r="328">
          <cell r="A328" t="str">
            <v>307099001.0253</v>
          </cell>
          <cell r="B328" t="str">
            <v>307099001</v>
          </cell>
          <cell r="C328" t="str">
            <v>Miscellaneous</v>
          </cell>
          <cell r="D328" t="str">
            <v>0253</v>
          </cell>
          <cell r="E328" t="str">
            <v>MISC. CREDITORS</v>
          </cell>
          <cell r="F328">
            <v>-0.34</v>
          </cell>
          <cell r="G328">
            <v>0</v>
          </cell>
          <cell r="H328">
            <v>-0.34</v>
          </cell>
          <cell r="I328" t="str">
            <v>Pankaj</v>
          </cell>
        </row>
        <row r="329">
          <cell r="A329" t="str">
            <v>307099001.0257</v>
          </cell>
          <cell r="B329" t="str">
            <v>307099001</v>
          </cell>
          <cell r="C329" t="str">
            <v>Miscellaneous</v>
          </cell>
          <cell r="D329" t="str">
            <v>0257</v>
          </cell>
          <cell r="E329" t="str">
            <v>INGRES CONTROL</v>
          </cell>
          <cell r="F329">
            <v>1</v>
          </cell>
          <cell r="G329">
            <v>0</v>
          </cell>
          <cell r="H329">
            <v>1</v>
          </cell>
          <cell r="I329" t="str">
            <v>Vivek</v>
          </cell>
        </row>
        <row r="330">
          <cell r="A330" t="str">
            <v>307099001.0258</v>
          </cell>
          <cell r="B330" t="str">
            <v>307099001</v>
          </cell>
          <cell r="C330" t="str">
            <v>Miscellaneous</v>
          </cell>
          <cell r="D330" t="str">
            <v>0258</v>
          </cell>
          <cell r="E330" t="str">
            <v>ADV. AGAINST BUSINESS- M</v>
          </cell>
          <cell r="F330">
            <v>-1</v>
          </cell>
          <cell r="G330">
            <v>51722</v>
          </cell>
          <cell r="H330">
            <v>51721</v>
          </cell>
          <cell r="I330" t="str">
            <v>Vivek</v>
          </cell>
        </row>
        <row r="331">
          <cell r="A331" t="str">
            <v>307099001.0262</v>
          </cell>
          <cell r="B331" t="str">
            <v>307099001</v>
          </cell>
          <cell r="C331" t="str">
            <v>Miscellaneous</v>
          </cell>
          <cell r="D331" t="str">
            <v>0262</v>
          </cell>
          <cell r="E331" t="str">
            <v>DMA COMMISSION CONTROL A</v>
          </cell>
          <cell r="F331">
            <v>-1046219.89</v>
          </cell>
          <cell r="G331">
            <v>14223.1</v>
          </cell>
          <cell r="H331">
            <v>-1031996.79</v>
          </cell>
          <cell r="I331" t="str">
            <v>Mishraji</v>
          </cell>
        </row>
        <row r="332">
          <cell r="A332" t="str">
            <v>309007001.0001</v>
          </cell>
          <cell r="B332" t="str">
            <v>309007001</v>
          </cell>
          <cell r="C332" t="str">
            <v>Other Deductions</v>
          </cell>
          <cell r="D332" t="str">
            <v>0001</v>
          </cell>
          <cell r="E332" t="str">
            <v>TDS - Salaries</v>
          </cell>
          <cell r="F332">
            <v>-537559</v>
          </cell>
          <cell r="G332">
            <v>-100410</v>
          </cell>
          <cell r="H332">
            <v>-637969</v>
          </cell>
          <cell r="I332" t="str">
            <v>Pankaj</v>
          </cell>
        </row>
        <row r="333">
          <cell r="A333" t="str">
            <v>309007001.0006</v>
          </cell>
          <cell r="B333" t="str">
            <v>309007001</v>
          </cell>
          <cell r="C333" t="str">
            <v>Other Deductions</v>
          </cell>
          <cell r="D333" t="str">
            <v>0006</v>
          </cell>
          <cell r="E333" t="str">
            <v>TDS - Contractors - Companies</v>
          </cell>
          <cell r="F333">
            <v>-5619.11</v>
          </cell>
          <cell r="G333">
            <v>688.22</v>
          </cell>
          <cell r="H333">
            <v>-4930.8900000000003</v>
          </cell>
          <cell r="I333" t="str">
            <v>Pankaj</v>
          </cell>
        </row>
        <row r="334">
          <cell r="A334" t="str">
            <v>309007001.0007</v>
          </cell>
          <cell r="B334" t="str">
            <v>309007001</v>
          </cell>
          <cell r="C334" t="str">
            <v>Other Deductions</v>
          </cell>
          <cell r="D334" t="str">
            <v>0007</v>
          </cell>
          <cell r="E334" t="str">
            <v>TDS - Contractors - Non Companies</v>
          </cell>
          <cell r="F334">
            <v>-9158.81</v>
          </cell>
          <cell r="G334">
            <v>-7369.25</v>
          </cell>
          <cell r="H334">
            <v>-16528.060000000001</v>
          </cell>
          <cell r="I334" t="str">
            <v>Pankaj</v>
          </cell>
        </row>
        <row r="335">
          <cell r="A335" t="str">
            <v>309007001.0008</v>
          </cell>
          <cell r="B335" t="str">
            <v>309007001</v>
          </cell>
          <cell r="C335" t="str">
            <v>Other Deductions</v>
          </cell>
          <cell r="D335" t="str">
            <v>0008</v>
          </cell>
          <cell r="E335" t="str">
            <v>TDS - Rent - Companies</v>
          </cell>
          <cell r="F335">
            <v>-3280</v>
          </cell>
          <cell r="G335">
            <v>-2429.25</v>
          </cell>
          <cell r="H335">
            <v>-5709.25</v>
          </cell>
          <cell r="I335" t="str">
            <v>Pankaj</v>
          </cell>
        </row>
        <row r="336">
          <cell r="A336" t="str">
            <v>309007001.0010</v>
          </cell>
          <cell r="B336" t="str">
            <v>309007001</v>
          </cell>
          <cell r="C336" t="str">
            <v>Other Deductions</v>
          </cell>
          <cell r="D336" t="str">
            <v>0010</v>
          </cell>
          <cell r="E336" t="str">
            <v>TDS - Professional Services - Companies</v>
          </cell>
          <cell r="F336">
            <v>-11712.27</v>
          </cell>
          <cell r="G336">
            <v>5272.4</v>
          </cell>
          <cell r="H336">
            <v>-6439.87</v>
          </cell>
          <cell r="I336" t="str">
            <v>Pankaj</v>
          </cell>
        </row>
        <row r="337">
          <cell r="A337" t="str">
            <v>309007001.0011</v>
          </cell>
          <cell r="B337" t="str">
            <v>309007001</v>
          </cell>
          <cell r="C337" t="str">
            <v>Other Deductions</v>
          </cell>
          <cell r="D337" t="str">
            <v>0011</v>
          </cell>
          <cell r="E337" t="str">
            <v>TDS - Professional Services - Non Companies</v>
          </cell>
          <cell r="F337">
            <v>-75630.289999999994</v>
          </cell>
          <cell r="G337">
            <v>11793.65</v>
          </cell>
          <cell r="H337">
            <v>-63836.639999999999</v>
          </cell>
          <cell r="I337" t="str">
            <v>Pankaj</v>
          </cell>
        </row>
        <row r="338">
          <cell r="A338" t="str">
            <v>309007001.0013</v>
          </cell>
          <cell r="B338" t="str">
            <v>309007001</v>
          </cell>
          <cell r="C338" t="str">
            <v>Other Deductions</v>
          </cell>
          <cell r="D338" t="str">
            <v>0013</v>
          </cell>
          <cell r="E338" t="str">
            <v>TDS - Commission/Brokerage - Non Companies</v>
          </cell>
          <cell r="F338">
            <v>-21036.48</v>
          </cell>
          <cell r="G338">
            <v>4536.63</v>
          </cell>
          <cell r="H338">
            <v>-16499.849999999999</v>
          </cell>
          <cell r="I338" t="str">
            <v>Vivek</v>
          </cell>
        </row>
        <row r="339">
          <cell r="A339" t="str">
            <v>309007001.0024</v>
          </cell>
          <cell r="B339" t="str">
            <v>309007001</v>
          </cell>
          <cell r="C339" t="str">
            <v>Other Deductions</v>
          </cell>
          <cell r="D339" t="str">
            <v>0024</v>
          </cell>
          <cell r="E339" t="str">
            <v>TDS - Interest - ICD</v>
          </cell>
          <cell r="F339">
            <v>-4613435</v>
          </cell>
          <cell r="G339">
            <v>-184765</v>
          </cell>
          <cell r="H339">
            <v>-4798200</v>
          </cell>
          <cell r="I339" t="str">
            <v>Pankaj</v>
          </cell>
        </row>
        <row r="340">
          <cell r="A340" t="str">
            <v>309007001.0026</v>
          </cell>
          <cell r="B340" t="str">
            <v>309007001</v>
          </cell>
          <cell r="C340" t="str">
            <v>Other Deductions</v>
          </cell>
          <cell r="D340" t="str">
            <v>0026</v>
          </cell>
          <cell r="E340" t="str">
            <v>TDS -Rent - Non Companies- Firms/ AOP/BOI</v>
          </cell>
          <cell r="F340">
            <v>-24887.93</v>
          </cell>
          <cell r="G340">
            <v>12713.08</v>
          </cell>
          <cell r="H340">
            <v>-12174.85</v>
          </cell>
          <cell r="I340" t="str">
            <v>Pankaj</v>
          </cell>
        </row>
        <row r="341">
          <cell r="A341" t="str">
            <v>309007001.0027</v>
          </cell>
          <cell r="B341" t="str">
            <v>309007001</v>
          </cell>
          <cell r="C341" t="str">
            <v>Other Deductions</v>
          </cell>
          <cell r="D341" t="str">
            <v>0027</v>
          </cell>
          <cell r="E341" t="str">
            <v>TDS- Rent -Non Companies - Individuals/HUF</v>
          </cell>
          <cell r="F341">
            <v>-35526.15</v>
          </cell>
          <cell r="G341">
            <v>495</v>
          </cell>
          <cell r="H341">
            <v>-35031.15</v>
          </cell>
          <cell r="I341" t="str">
            <v>Pankaj</v>
          </cell>
        </row>
        <row r="342">
          <cell r="A342" t="str">
            <v>309007001.0054</v>
          </cell>
          <cell r="B342" t="str">
            <v>309007001</v>
          </cell>
          <cell r="C342" t="str">
            <v>Other Deductions</v>
          </cell>
          <cell r="D342" t="str">
            <v>0054</v>
          </cell>
          <cell r="E342" t="str">
            <v>Professional Taxe - Branches</v>
          </cell>
          <cell r="F342">
            <v>-7070</v>
          </cell>
          <cell r="G342">
            <v>-1560</v>
          </cell>
          <cell r="H342">
            <v>-8630</v>
          </cell>
          <cell r="I342" t="str">
            <v>Pankaj</v>
          </cell>
        </row>
        <row r="343">
          <cell r="A343" t="str">
            <v>313001002.0001</v>
          </cell>
          <cell r="B343" t="str">
            <v>313001002</v>
          </cell>
          <cell r="C343" t="str">
            <v>Bank Loan Non Guaranteed</v>
          </cell>
          <cell r="D343" t="str">
            <v>0001</v>
          </cell>
          <cell r="E343" t="str">
            <v>Bank Loan Non Guaranteed</v>
          </cell>
          <cell r="F343">
            <v>-860000000</v>
          </cell>
          <cell r="G343">
            <v>0</v>
          </cell>
          <cell r="H343">
            <v>-860000000</v>
          </cell>
          <cell r="I343" t="str">
            <v>Vivek</v>
          </cell>
        </row>
        <row r="344">
          <cell r="A344" t="str">
            <v>317200004.0203</v>
          </cell>
          <cell r="B344" t="str">
            <v>317200004</v>
          </cell>
          <cell r="C344" t="str">
            <v>Current Portion of Long-Term Debt-Non-Current-External - Other Short-term Debt-Other - Non-Guaranteed</v>
          </cell>
          <cell r="D344" t="str">
            <v>0203</v>
          </cell>
          <cell r="E344" t="str">
            <v>CITIBANK - DEMAND LOAN A</v>
          </cell>
          <cell r="F344">
            <v>0.19</v>
          </cell>
          <cell r="G344">
            <v>-0.19</v>
          </cell>
          <cell r="H344">
            <v>0</v>
          </cell>
          <cell r="I344" t="str">
            <v>Vivek</v>
          </cell>
        </row>
        <row r="345">
          <cell r="A345" t="str">
            <v>317200004.0206</v>
          </cell>
          <cell r="B345" t="str">
            <v>317200004</v>
          </cell>
          <cell r="C345" t="str">
            <v>Current Portion of Long-Term Debt-Non-Current-External - Other Short-term Debt-Other - Non-Guaranteed</v>
          </cell>
          <cell r="D345" t="str">
            <v>0206</v>
          </cell>
          <cell r="E345" t="str">
            <v>RECURRING DEPOSITS DELHI</v>
          </cell>
          <cell r="F345">
            <v>39700</v>
          </cell>
          <cell r="G345">
            <v>0</v>
          </cell>
          <cell r="H345">
            <v>39700</v>
          </cell>
          <cell r="I345" t="str">
            <v>Vivek</v>
          </cell>
        </row>
        <row r="346">
          <cell r="A346" t="str">
            <v>317200004.0207</v>
          </cell>
          <cell r="B346" t="str">
            <v>317200004</v>
          </cell>
          <cell r="C346" t="str">
            <v>Current Portion of Long-Term Debt-Non-Current-External - Other Short-term Debt-Other - Non-Guaranteed</v>
          </cell>
          <cell r="D346" t="str">
            <v>0207</v>
          </cell>
          <cell r="E346" t="str">
            <v>RECURRING DEPOSITS MADRA</v>
          </cell>
          <cell r="F346">
            <v>-38600</v>
          </cell>
          <cell r="G346">
            <v>0</v>
          </cell>
          <cell r="H346">
            <v>-38600</v>
          </cell>
          <cell r="I346" t="str">
            <v>Vivek</v>
          </cell>
        </row>
        <row r="347">
          <cell r="A347" t="str">
            <v>317200004.0208</v>
          </cell>
          <cell r="B347" t="str">
            <v>317200004</v>
          </cell>
          <cell r="C347" t="str">
            <v>Current Portion of Long-Term Debt-Non-Current-External - Other Short-term Debt-Other - Non-Guaranteed</v>
          </cell>
          <cell r="D347" t="str">
            <v>0208</v>
          </cell>
          <cell r="E347" t="str">
            <v>PUBLIC DEPOSITS DELHI -I</v>
          </cell>
          <cell r="F347">
            <v>-3459371</v>
          </cell>
          <cell r="G347">
            <v>0</v>
          </cell>
          <cell r="H347">
            <v>-3459371</v>
          </cell>
          <cell r="I347" t="str">
            <v>Vivek</v>
          </cell>
        </row>
        <row r="348">
          <cell r="A348" t="str">
            <v>317200004.0209</v>
          </cell>
          <cell r="B348" t="str">
            <v>317200004</v>
          </cell>
          <cell r="C348" t="str">
            <v>Current Portion of Long-Term Debt-Non-Current-External - Other Short-term Debt-Other - Non-Guaranteed</v>
          </cell>
          <cell r="D348" t="str">
            <v>0209</v>
          </cell>
          <cell r="E348" t="str">
            <v>RECURRING DEPOSIT DELHI</v>
          </cell>
          <cell r="F348">
            <v>-79900</v>
          </cell>
          <cell r="G348">
            <v>0</v>
          </cell>
          <cell r="H348">
            <v>-79900</v>
          </cell>
          <cell r="I348" t="str">
            <v>Vivek</v>
          </cell>
        </row>
        <row r="349">
          <cell r="A349" t="str">
            <v>317200004.0210</v>
          </cell>
          <cell r="B349" t="str">
            <v>317200004</v>
          </cell>
          <cell r="C349" t="str">
            <v>Current Portion of Long-Term Debt-Non-Current-External - Other Short-term Debt-Other - Non-Guaranteed</v>
          </cell>
          <cell r="D349" t="str">
            <v>0210</v>
          </cell>
          <cell r="E349" t="str">
            <v>PUBLIC DEPOSITS - MATURE</v>
          </cell>
          <cell r="F349">
            <v>3463371</v>
          </cell>
          <cell r="G349">
            <v>-15000</v>
          </cell>
          <cell r="H349">
            <v>3448371</v>
          </cell>
          <cell r="I349" t="str">
            <v>Vivek</v>
          </cell>
        </row>
        <row r="350">
          <cell r="A350" t="str">
            <v>317200004.0211</v>
          </cell>
          <cell r="B350" t="str">
            <v>317200004</v>
          </cell>
          <cell r="C350" t="str">
            <v>Current Portion of Long-Term Debt-Non-Current-External - Other Short-term Debt-Other - Non-Guaranteed</v>
          </cell>
          <cell r="D350" t="str">
            <v>0211</v>
          </cell>
          <cell r="E350" t="str">
            <v>PUBLIC DEPOSITS DELHI-NE</v>
          </cell>
          <cell r="F350">
            <v>-2589835</v>
          </cell>
          <cell r="G350">
            <v>70000</v>
          </cell>
          <cell r="H350">
            <v>-2519835</v>
          </cell>
          <cell r="I350" t="str">
            <v>Vivek</v>
          </cell>
        </row>
        <row r="351">
          <cell r="A351" t="str">
            <v>320001001.0001</v>
          </cell>
          <cell r="B351" t="str">
            <v>320001001</v>
          </cell>
          <cell r="C351" t="str">
            <v>Interest Payable Accrued</v>
          </cell>
          <cell r="D351" t="str">
            <v>0001</v>
          </cell>
          <cell r="E351" t="str">
            <v>Interest Payable-Bank</v>
          </cell>
          <cell r="F351">
            <v>-4227831</v>
          </cell>
          <cell r="G351">
            <v>635132</v>
          </cell>
          <cell r="H351">
            <v>-3592699</v>
          </cell>
          <cell r="I351" t="str">
            <v>Vivek</v>
          </cell>
        </row>
        <row r="352">
          <cell r="A352" t="str">
            <v>320001001.0002</v>
          </cell>
          <cell r="B352" t="str">
            <v>320001001</v>
          </cell>
          <cell r="C352" t="str">
            <v>Interest Payable Accrued</v>
          </cell>
          <cell r="D352" t="str">
            <v>0002</v>
          </cell>
          <cell r="E352" t="str">
            <v>Interest Payable - Inter Corporate Deposits</v>
          </cell>
          <cell r="F352">
            <v>-23341575</v>
          </cell>
          <cell r="G352">
            <v>-2785664</v>
          </cell>
          <cell r="H352">
            <v>-26127239</v>
          </cell>
          <cell r="I352" t="str">
            <v>Pankaj</v>
          </cell>
        </row>
        <row r="353">
          <cell r="A353" t="str">
            <v>320004001.0000</v>
          </cell>
          <cell r="B353" t="str">
            <v>320004001</v>
          </cell>
          <cell r="C353" t="str">
            <v>Accrued Payroll</v>
          </cell>
          <cell r="D353" t="str">
            <v>0000</v>
          </cell>
          <cell r="E353" t="str">
            <v>None</v>
          </cell>
          <cell r="F353">
            <v>-1941282</v>
          </cell>
          <cell r="G353">
            <v>-143779</v>
          </cell>
          <cell r="H353">
            <v>-2085061</v>
          </cell>
          <cell r="I353" t="str">
            <v>Pankaj</v>
          </cell>
        </row>
        <row r="354">
          <cell r="A354" t="str">
            <v>320004001.0001</v>
          </cell>
          <cell r="B354" t="str">
            <v>320004001</v>
          </cell>
          <cell r="C354" t="str">
            <v>Accrued Payroll</v>
          </cell>
          <cell r="D354" t="str">
            <v>0001</v>
          </cell>
          <cell r="E354" t="str">
            <v>Full &amp; Final</v>
          </cell>
          <cell r="F354">
            <v>221071.01</v>
          </cell>
          <cell r="G354">
            <v>9007</v>
          </cell>
          <cell r="H354">
            <v>230078.01</v>
          </cell>
          <cell r="I354" t="str">
            <v>Pankaj</v>
          </cell>
        </row>
        <row r="355">
          <cell r="A355" t="str">
            <v>320005001.0001</v>
          </cell>
          <cell r="B355" t="str">
            <v>320005001</v>
          </cell>
          <cell r="C355" t="str">
            <v>Accrued Social security</v>
          </cell>
          <cell r="D355" t="str">
            <v>0001</v>
          </cell>
          <cell r="E355" t="str">
            <v>Provident Fund Payable</v>
          </cell>
          <cell r="F355">
            <v>-267730</v>
          </cell>
          <cell r="G355">
            <v>-753</v>
          </cell>
          <cell r="H355">
            <v>-268483</v>
          </cell>
          <cell r="I355" t="str">
            <v>Pankaj</v>
          </cell>
        </row>
        <row r="356">
          <cell r="A356" t="str">
            <v>320005001.0002</v>
          </cell>
          <cell r="B356" t="str">
            <v>320005001</v>
          </cell>
          <cell r="C356" t="str">
            <v>Accrued Social security</v>
          </cell>
          <cell r="D356" t="str">
            <v>0002</v>
          </cell>
          <cell r="E356" t="str">
            <v>Super Annuation Fund Payable</v>
          </cell>
          <cell r="F356">
            <v>-71834</v>
          </cell>
          <cell r="G356">
            <v>4642</v>
          </cell>
          <cell r="H356">
            <v>-67192</v>
          </cell>
          <cell r="I356" t="str">
            <v>Pankaj</v>
          </cell>
        </row>
        <row r="357">
          <cell r="A357" t="str">
            <v>320005001.0003</v>
          </cell>
          <cell r="B357" t="str">
            <v>320005001</v>
          </cell>
          <cell r="C357" t="str">
            <v>Accrued Social security</v>
          </cell>
          <cell r="D357" t="str">
            <v>0003</v>
          </cell>
          <cell r="E357" t="str">
            <v>Employee Welfare Fund</v>
          </cell>
          <cell r="F357">
            <v>-135</v>
          </cell>
          <cell r="G357">
            <v>-66</v>
          </cell>
          <cell r="H357">
            <v>-201</v>
          </cell>
          <cell r="I357" t="str">
            <v>Vivek</v>
          </cell>
        </row>
        <row r="358">
          <cell r="A358" t="str">
            <v>320099001.0307</v>
          </cell>
          <cell r="B358" t="str">
            <v>320099001</v>
          </cell>
          <cell r="C358" t="str">
            <v>Other</v>
          </cell>
          <cell r="D358" t="str">
            <v>0307</v>
          </cell>
          <cell r="E358" t="str">
            <v>Other Liabilities-Interest Accrued but not due</v>
          </cell>
          <cell r="F358">
            <v>-938739.91</v>
          </cell>
          <cell r="G358">
            <v>26705</v>
          </cell>
          <cell r="H358">
            <v>-912034.91</v>
          </cell>
          <cell r="I358" t="str">
            <v>Mishraji</v>
          </cell>
        </row>
        <row r="359">
          <cell r="A359" t="str">
            <v>411101002.0000</v>
          </cell>
          <cell r="B359" t="str">
            <v>411101002</v>
          </cell>
          <cell r="C359" t="str">
            <v>Loan Loss Reserve Additions</v>
          </cell>
          <cell r="D359" t="str">
            <v>0000</v>
          </cell>
          <cell r="E359" t="str">
            <v>None</v>
          </cell>
          <cell r="F359">
            <v>3878390</v>
          </cell>
          <cell r="G359">
            <v>0</v>
          </cell>
          <cell r="H359">
            <v>3878390</v>
          </cell>
          <cell r="I359" t="str">
            <v>Mishraji</v>
          </cell>
        </row>
        <row r="360">
          <cell r="A360" t="str">
            <v>411130002.0000</v>
          </cell>
          <cell r="B360" t="str">
            <v>411130002</v>
          </cell>
          <cell r="C360" t="str">
            <v>Net Operating Loss Carryforward - Current Year Additions</v>
          </cell>
          <cell r="D360" t="str">
            <v>0000</v>
          </cell>
          <cell r="E360" t="str">
            <v>None</v>
          </cell>
          <cell r="F360">
            <v>88869240</v>
          </cell>
          <cell r="G360">
            <v>0</v>
          </cell>
          <cell r="H360">
            <v>88869240</v>
          </cell>
          <cell r="I360" t="str">
            <v>Mishraji</v>
          </cell>
        </row>
        <row r="361">
          <cell r="A361" t="str">
            <v>411132001.0000</v>
          </cell>
          <cell r="B361" t="str">
            <v>411132001</v>
          </cell>
          <cell r="C361" t="str">
            <v>Purchase Accounting Adjustments - 1/1 Balance</v>
          </cell>
          <cell r="D361" t="str">
            <v>0000</v>
          </cell>
          <cell r="E361" t="str">
            <v>None</v>
          </cell>
          <cell r="F361">
            <v>-37549262</v>
          </cell>
          <cell r="G361">
            <v>0</v>
          </cell>
          <cell r="H361">
            <v>-37549262</v>
          </cell>
          <cell r="I361" t="str">
            <v>Mishraji</v>
          </cell>
        </row>
        <row r="362">
          <cell r="A362" t="str">
            <v>411143002.0000</v>
          </cell>
          <cell r="B362" t="str">
            <v>411143002</v>
          </cell>
          <cell r="C362" t="str">
            <v>Provision for Depreciation-Addition</v>
          </cell>
          <cell r="D362" t="str">
            <v>0000</v>
          </cell>
          <cell r="E362" t="str">
            <v>None</v>
          </cell>
          <cell r="F362">
            <v>-84080048</v>
          </cell>
          <cell r="G362">
            <v>0</v>
          </cell>
          <cell r="H362">
            <v>-84080048</v>
          </cell>
          <cell r="I362" t="str">
            <v>Mishraji</v>
          </cell>
        </row>
        <row r="363">
          <cell r="A363" t="str">
            <v>411180002.0000</v>
          </cell>
          <cell r="B363" t="str">
            <v>411180002</v>
          </cell>
          <cell r="C363" t="str">
            <v>Other Defferred Tax Asset-Additions</v>
          </cell>
          <cell r="D363" t="str">
            <v>0000</v>
          </cell>
          <cell r="E363" t="str">
            <v>None</v>
          </cell>
          <cell r="F363">
            <v>28881680</v>
          </cell>
          <cell r="G363">
            <v>0</v>
          </cell>
          <cell r="H363">
            <v>28881680</v>
          </cell>
          <cell r="I363" t="str">
            <v>Vivek</v>
          </cell>
        </row>
        <row r="364">
          <cell r="A364" t="str">
            <v>440002004.0000</v>
          </cell>
          <cell r="B364" t="str">
            <v>440002004</v>
          </cell>
          <cell r="C364" t="str">
            <v>Cur. A/c-Adv. to/from Corp/Bussiness - India</v>
          </cell>
          <cell r="D364" t="str">
            <v>0000</v>
          </cell>
          <cell r="E364" t="str">
            <v>None</v>
          </cell>
          <cell r="F364">
            <v>252187424.41999999</v>
          </cell>
          <cell r="G364">
            <v>-44999719</v>
          </cell>
          <cell r="H364">
            <v>207187705.41999999</v>
          </cell>
          <cell r="I364" t="str">
            <v>Vivek</v>
          </cell>
        </row>
        <row r="365">
          <cell r="A365" t="str">
            <v>440999999.0106</v>
          </cell>
          <cell r="B365" t="str">
            <v>440999999</v>
          </cell>
          <cell r="C365" t="str">
            <v>InterCompany Receivable /Payable- To be settled in cash</v>
          </cell>
          <cell r="D365" t="str">
            <v>0106</v>
          </cell>
          <cell r="E365" t="str">
            <v>GECIS</v>
          </cell>
          <cell r="F365">
            <v>-3962550613</v>
          </cell>
          <cell r="G365">
            <v>45178294</v>
          </cell>
          <cell r="H365">
            <v>-3917372319</v>
          </cell>
          <cell r="I365" t="str">
            <v>Vivek</v>
          </cell>
        </row>
        <row r="366">
          <cell r="A366" t="str">
            <v>442101001.0000</v>
          </cell>
          <cell r="B366" t="str">
            <v>442101001</v>
          </cell>
          <cell r="C366" t="str">
            <v>InterCompany Receivables/Payables Between GE Capital &amp; it's first tier subsidiaries</v>
          </cell>
          <cell r="D366" t="str">
            <v>0000</v>
          </cell>
          <cell r="E366" t="str">
            <v>None</v>
          </cell>
          <cell r="F366">
            <v>-387554719</v>
          </cell>
          <cell r="G366">
            <v>-289500000</v>
          </cell>
          <cell r="H366">
            <v>-677054719</v>
          </cell>
          <cell r="I366" t="str">
            <v>Vivek</v>
          </cell>
        </row>
        <row r="367">
          <cell r="A367" t="str">
            <v>452530001.0001</v>
          </cell>
          <cell r="B367" t="str">
            <v>452530001</v>
          </cell>
          <cell r="C367" t="str">
            <v>Held by Parent</v>
          </cell>
          <cell r="D367" t="str">
            <v>0001</v>
          </cell>
          <cell r="E367" t="str">
            <v>Equity Capital-Paid Up</v>
          </cell>
          <cell r="F367">
            <v>-202637400</v>
          </cell>
          <cell r="G367">
            <v>0</v>
          </cell>
          <cell r="H367">
            <v>-202637400</v>
          </cell>
          <cell r="I367" t="str">
            <v>Pankaj</v>
          </cell>
        </row>
        <row r="368">
          <cell r="A368" t="str">
            <v>452530001.0201</v>
          </cell>
          <cell r="B368" t="str">
            <v>452530001</v>
          </cell>
          <cell r="C368" t="str">
            <v>Held by Parent</v>
          </cell>
          <cell r="D368" t="str">
            <v>0201</v>
          </cell>
          <cell r="E368" t="str">
            <v>ALLOT.MONEY-RECEIVABLE 1</v>
          </cell>
          <cell r="F368">
            <v>16000</v>
          </cell>
          <cell r="G368">
            <v>0</v>
          </cell>
          <cell r="H368">
            <v>16000</v>
          </cell>
          <cell r="I368" t="str">
            <v>Pankaj</v>
          </cell>
        </row>
        <row r="369">
          <cell r="A369" t="str">
            <v>452530001.0202</v>
          </cell>
          <cell r="B369" t="str">
            <v>452530001</v>
          </cell>
          <cell r="C369" t="str">
            <v>Held by Parent</v>
          </cell>
          <cell r="D369" t="str">
            <v>0202</v>
          </cell>
          <cell r="E369" t="str">
            <v>CALLS IN ARREARS -1989</v>
          </cell>
          <cell r="F369">
            <v>12000</v>
          </cell>
          <cell r="G369">
            <v>0</v>
          </cell>
          <cell r="H369">
            <v>12000</v>
          </cell>
          <cell r="I369" t="str">
            <v>Pankaj</v>
          </cell>
        </row>
        <row r="370">
          <cell r="A370" t="str">
            <v>452530001.0203</v>
          </cell>
          <cell r="B370" t="str">
            <v>452530001</v>
          </cell>
          <cell r="C370" t="str">
            <v>Held by Parent</v>
          </cell>
          <cell r="D370" t="str">
            <v>0203</v>
          </cell>
          <cell r="E370" t="str">
            <v>ALLOTMONEY RECEIVABLE 19</v>
          </cell>
          <cell r="F370">
            <v>78645</v>
          </cell>
          <cell r="G370">
            <v>0</v>
          </cell>
          <cell r="H370">
            <v>78645</v>
          </cell>
          <cell r="I370" t="str">
            <v>Pankaj</v>
          </cell>
        </row>
        <row r="371">
          <cell r="A371" t="str">
            <v>482010001.0000</v>
          </cell>
          <cell r="B371" t="str">
            <v>482010001</v>
          </cell>
          <cell r="C371" t="str">
            <v>January 1 Balance</v>
          </cell>
          <cell r="D371" t="str">
            <v>0000</v>
          </cell>
          <cell r="E371" t="str">
            <v>None</v>
          </cell>
          <cell r="F371">
            <v>-39036451.539999999</v>
          </cell>
          <cell r="G371">
            <v>0</v>
          </cell>
          <cell r="H371">
            <v>-39036451.539999999</v>
          </cell>
          <cell r="I371" t="str">
            <v>Pankaj</v>
          </cell>
        </row>
        <row r="372">
          <cell r="A372" t="str">
            <v>482010001.0001</v>
          </cell>
          <cell r="B372" t="str">
            <v>482010001</v>
          </cell>
          <cell r="C372" t="str">
            <v>January 1 Balance</v>
          </cell>
          <cell r="D372" t="str">
            <v>0001</v>
          </cell>
          <cell r="E372" t="str">
            <v>Retained Earnings Accoun</v>
          </cell>
          <cell r="F372">
            <v>-39288734.409999996</v>
          </cell>
          <cell r="G372">
            <v>0</v>
          </cell>
          <cell r="H372">
            <v>-39288734.409999996</v>
          </cell>
          <cell r="I372" t="str">
            <v>Pankaj</v>
          </cell>
        </row>
        <row r="373">
          <cell r="A373" t="str">
            <v>482010001.0002</v>
          </cell>
          <cell r="B373" t="str">
            <v>482010001</v>
          </cell>
          <cell r="C373" t="str">
            <v>January 1 Balance</v>
          </cell>
          <cell r="D373" t="str">
            <v>0002</v>
          </cell>
          <cell r="E373" t="str">
            <v>Share Premium Account</v>
          </cell>
          <cell r="F373">
            <v>-599465875</v>
          </cell>
          <cell r="G373">
            <v>0</v>
          </cell>
          <cell r="H373">
            <v>-599465875</v>
          </cell>
          <cell r="I373" t="str">
            <v>Pankaj</v>
          </cell>
        </row>
        <row r="374">
          <cell r="A374" t="str">
            <v>482010001.0004</v>
          </cell>
          <cell r="B374" t="str">
            <v>482010001</v>
          </cell>
          <cell r="C374" t="str">
            <v>January 1 Balance</v>
          </cell>
          <cell r="D374" t="str">
            <v>0004</v>
          </cell>
          <cell r="E374" t="str">
            <v>Capital Reserve</v>
          </cell>
          <cell r="F374">
            <v>-10000000</v>
          </cell>
          <cell r="G374">
            <v>0</v>
          </cell>
          <cell r="H374">
            <v>-10000000</v>
          </cell>
          <cell r="I374" t="str">
            <v>Pankaj</v>
          </cell>
        </row>
        <row r="375">
          <cell r="A375" t="str">
            <v>482010001.0005</v>
          </cell>
          <cell r="B375" t="str">
            <v>482010001</v>
          </cell>
          <cell r="C375" t="str">
            <v>January 1 Balance</v>
          </cell>
          <cell r="D375" t="str">
            <v>0005</v>
          </cell>
          <cell r="E375" t="str">
            <v>Profit &amp; Loss Account</v>
          </cell>
          <cell r="F375">
            <v>771591927.58000004</v>
          </cell>
          <cell r="G375">
            <v>0</v>
          </cell>
          <cell r="H375">
            <v>771591927.58000004</v>
          </cell>
          <cell r="I375" t="str">
            <v>Mishraji</v>
          </cell>
        </row>
        <row r="376">
          <cell r="A376" t="str">
            <v>530001001.0201</v>
          </cell>
          <cell r="B376" t="str">
            <v>530001001</v>
          </cell>
          <cell r="C376" t="str">
            <v>Regular Tax Rate</v>
          </cell>
          <cell r="D376" t="str">
            <v>0201</v>
          </cell>
          <cell r="E376" t="str">
            <v>GUARANTEE INCOME A/C -IN</v>
          </cell>
          <cell r="F376">
            <v>-211797.86</v>
          </cell>
          <cell r="G376">
            <v>211797.87</v>
          </cell>
          <cell r="H376">
            <v>0.01</v>
          </cell>
          <cell r="I376" t="str">
            <v>Mishraji</v>
          </cell>
        </row>
        <row r="377">
          <cell r="A377" t="str">
            <v>530001001.0202</v>
          </cell>
          <cell r="B377" t="str">
            <v>530001001</v>
          </cell>
          <cell r="C377" t="str">
            <v>Regular Tax Rate</v>
          </cell>
          <cell r="D377" t="str">
            <v>0202</v>
          </cell>
          <cell r="E377" t="str">
            <v>FINANCING INTEREST RECD</v>
          </cell>
          <cell r="F377">
            <v>-210773010.22999999</v>
          </cell>
          <cell r="G377">
            <v>-101390348.33</v>
          </cell>
          <cell r="H377">
            <v>-312163358.56</v>
          </cell>
          <cell r="I377" t="str">
            <v>Mishraji</v>
          </cell>
        </row>
        <row r="378">
          <cell r="A378" t="str">
            <v>530001001.0203</v>
          </cell>
          <cell r="B378" t="str">
            <v>530001001</v>
          </cell>
          <cell r="C378" t="str">
            <v>Regular Tax Rate</v>
          </cell>
          <cell r="D378" t="str">
            <v>0203</v>
          </cell>
          <cell r="E378" t="str">
            <v>DOCUMENTATION CHGS-HYPO.</v>
          </cell>
          <cell r="F378">
            <v>-737389</v>
          </cell>
          <cell r="G378">
            <v>-397439</v>
          </cell>
          <cell r="H378">
            <v>-1134828</v>
          </cell>
          <cell r="I378" t="str">
            <v>Mishraji</v>
          </cell>
        </row>
        <row r="379">
          <cell r="A379" t="str">
            <v>539003001.0001</v>
          </cell>
          <cell r="B379" t="str">
            <v>539003001</v>
          </cell>
          <cell r="C379" t="str">
            <v>Interest Income on Other Obligations</v>
          </cell>
          <cell r="D379" t="str">
            <v>0001</v>
          </cell>
          <cell r="E379" t="str">
            <v>Interest Received on Bank Deposits</v>
          </cell>
          <cell r="F379">
            <v>-371698</v>
          </cell>
          <cell r="G379">
            <v>0</v>
          </cell>
          <cell r="H379">
            <v>-371698</v>
          </cell>
          <cell r="I379" t="str">
            <v>Vivek</v>
          </cell>
        </row>
        <row r="380">
          <cell r="A380" t="str">
            <v>539003001.0003</v>
          </cell>
          <cell r="B380" t="str">
            <v>539003001</v>
          </cell>
          <cell r="C380" t="str">
            <v>Interest Income on Other Obligations</v>
          </cell>
          <cell r="D380" t="str">
            <v>0003</v>
          </cell>
          <cell r="E380" t="str">
            <v>Interest on Employee Loans</v>
          </cell>
          <cell r="F380">
            <v>0</v>
          </cell>
          <cell r="G380">
            <v>-362</v>
          </cell>
          <cell r="H380">
            <v>-362</v>
          </cell>
          <cell r="I380" t="str">
            <v>Pankaj</v>
          </cell>
        </row>
        <row r="381">
          <cell r="A381" t="str">
            <v>547046003.0201</v>
          </cell>
          <cell r="B381" t="str">
            <v>547046003</v>
          </cell>
          <cell r="C381" t="str">
            <v>Billing Basis Income</v>
          </cell>
          <cell r="D381" t="str">
            <v>0201</v>
          </cell>
          <cell r="E381" t="str">
            <v>COMM ON CONSORTIUM FIN B</v>
          </cell>
          <cell r="F381">
            <v>154</v>
          </cell>
          <cell r="G381">
            <v>0</v>
          </cell>
          <cell r="H381">
            <v>154</v>
          </cell>
          <cell r="I381" t="str">
            <v>Mishraji</v>
          </cell>
        </row>
        <row r="382">
          <cell r="A382" t="str">
            <v>547046003.0203</v>
          </cell>
          <cell r="B382" t="str">
            <v>547046003</v>
          </cell>
          <cell r="C382" t="str">
            <v>Billing Basis Income</v>
          </cell>
          <cell r="D382" t="str">
            <v>0203</v>
          </cell>
          <cell r="E382" t="str">
            <v>LOSS-SALE OF GOVT SECURI</v>
          </cell>
          <cell r="F382">
            <v>208263.89</v>
          </cell>
          <cell r="G382">
            <v>0</v>
          </cell>
          <cell r="H382">
            <v>208263.89</v>
          </cell>
          <cell r="I382" t="str">
            <v>Mishraji</v>
          </cell>
        </row>
        <row r="383">
          <cell r="A383" t="str">
            <v>547046003.0204</v>
          </cell>
          <cell r="B383" t="str">
            <v>547046003</v>
          </cell>
          <cell r="C383" t="str">
            <v>Billing Basis Income</v>
          </cell>
          <cell r="D383" t="str">
            <v>0204</v>
          </cell>
          <cell r="E383" t="str">
            <v>PPD PAID POST 31/07/97 -</v>
          </cell>
          <cell r="F383">
            <v>-300</v>
          </cell>
          <cell r="G383">
            <v>0</v>
          </cell>
          <cell r="H383">
            <v>-300</v>
          </cell>
          <cell r="I383" t="str">
            <v>Mishraji</v>
          </cell>
        </row>
        <row r="384">
          <cell r="A384" t="str">
            <v>547046003.0205</v>
          </cell>
          <cell r="B384" t="str">
            <v>547046003</v>
          </cell>
          <cell r="C384" t="str">
            <v>Billing Basis Income</v>
          </cell>
          <cell r="D384" t="str">
            <v>0205</v>
          </cell>
          <cell r="E384" t="str">
            <v>PPD ACCRUAL PREV 31/07/9</v>
          </cell>
          <cell r="F384">
            <v>517</v>
          </cell>
          <cell r="G384">
            <v>0</v>
          </cell>
          <cell r="H384">
            <v>517</v>
          </cell>
          <cell r="I384" t="str">
            <v>Mishraji</v>
          </cell>
        </row>
        <row r="385">
          <cell r="A385" t="str">
            <v>547046003.0206</v>
          </cell>
          <cell r="B385" t="str">
            <v>547046003</v>
          </cell>
          <cell r="C385" t="str">
            <v>Billing Basis Income</v>
          </cell>
          <cell r="D385" t="str">
            <v>0206</v>
          </cell>
          <cell r="E385" t="str">
            <v>PPD ACCRUAL POST 31/07/9</v>
          </cell>
          <cell r="F385">
            <v>35182</v>
          </cell>
          <cell r="G385">
            <v>0</v>
          </cell>
          <cell r="H385">
            <v>35182</v>
          </cell>
          <cell r="I385" t="str">
            <v>Mishraji</v>
          </cell>
        </row>
        <row r="386">
          <cell r="A386" t="str">
            <v>547046003.0207</v>
          </cell>
          <cell r="B386" t="str">
            <v>547046003</v>
          </cell>
          <cell r="C386" t="str">
            <v>Billing Basis Income</v>
          </cell>
          <cell r="D386" t="str">
            <v>0207</v>
          </cell>
          <cell r="E386" t="str">
            <v>DEPRECIATION - LEASED P</v>
          </cell>
          <cell r="F386">
            <v>8163900.5300000003</v>
          </cell>
          <cell r="G386">
            <v>1017654.73</v>
          </cell>
          <cell r="H386">
            <v>9181555.2599999998</v>
          </cell>
          <cell r="I386" t="str">
            <v>Mishraji</v>
          </cell>
        </row>
        <row r="387">
          <cell r="A387" t="str">
            <v>547046003.0209</v>
          </cell>
          <cell r="B387" t="str">
            <v>547046003</v>
          </cell>
          <cell r="C387" t="str">
            <v>Billing Basis Income</v>
          </cell>
          <cell r="D387" t="str">
            <v>0209</v>
          </cell>
          <cell r="E387" t="str">
            <v>DEPRECIATION - LEASED F&amp;</v>
          </cell>
          <cell r="F387">
            <v>0</v>
          </cell>
          <cell r="G387">
            <v>307962.37</v>
          </cell>
          <cell r="H387">
            <v>307962.37</v>
          </cell>
          <cell r="I387" t="str">
            <v>Mishraji</v>
          </cell>
        </row>
        <row r="388">
          <cell r="A388" t="str">
            <v>547046003.0214</v>
          </cell>
          <cell r="B388" t="str">
            <v>547046003</v>
          </cell>
          <cell r="C388" t="str">
            <v>Billing Basis Income</v>
          </cell>
          <cell r="D388" t="str">
            <v>0214</v>
          </cell>
          <cell r="E388" t="str">
            <v>DEPRECIATION-LEASE P&amp;M 1</v>
          </cell>
          <cell r="F388">
            <v>1111369.8600000001</v>
          </cell>
          <cell r="G388">
            <v>141198.63</v>
          </cell>
          <cell r="H388">
            <v>1252568.49</v>
          </cell>
          <cell r="I388" t="str">
            <v>Mishraji</v>
          </cell>
        </row>
        <row r="389">
          <cell r="A389" t="str">
            <v>547046003.0215</v>
          </cell>
          <cell r="B389" t="str">
            <v>547046003</v>
          </cell>
          <cell r="C389" t="str">
            <v>Billing Basis Income</v>
          </cell>
          <cell r="D389" t="str">
            <v>0215</v>
          </cell>
          <cell r="E389" t="str">
            <v>LEASE EQUILISATION -P&amp;M</v>
          </cell>
          <cell r="F389">
            <v>-6407101.0099999998</v>
          </cell>
          <cell r="G389">
            <v>-786829.68</v>
          </cell>
          <cell r="H389">
            <v>-7193930.6900000004</v>
          </cell>
          <cell r="I389" t="str">
            <v>Mishraji</v>
          </cell>
        </row>
        <row r="390">
          <cell r="A390" t="str">
            <v>547046003.0217</v>
          </cell>
          <cell r="B390" t="str">
            <v>547046003</v>
          </cell>
          <cell r="C390" t="str">
            <v>Billing Basis Income</v>
          </cell>
          <cell r="D390" t="str">
            <v>0217</v>
          </cell>
          <cell r="E390" t="str">
            <v>LEASE EQUILISATION -F &amp;</v>
          </cell>
          <cell r="F390">
            <v>2946298.36</v>
          </cell>
          <cell r="G390">
            <v>-307962.37</v>
          </cell>
          <cell r="H390">
            <v>2638335.9900000002</v>
          </cell>
          <cell r="I390" t="str">
            <v>Mishraji</v>
          </cell>
        </row>
        <row r="391">
          <cell r="A391" t="str">
            <v>547046003.0222</v>
          </cell>
          <cell r="B391" t="str">
            <v>547046003</v>
          </cell>
          <cell r="C391" t="str">
            <v>Billing Basis Income</v>
          </cell>
          <cell r="D391" t="str">
            <v>0222</v>
          </cell>
          <cell r="E391" t="str">
            <v>LEASE EQUILISATION-P&amp;M 1</v>
          </cell>
          <cell r="F391">
            <v>-1080307.18</v>
          </cell>
          <cell r="G391">
            <v>-137323.4</v>
          </cell>
          <cell r="H391">
            <v>-1217630.58</v>
          </cell>
          <cell r="I391" t="str">
            <v>Mishraji</v>
          </cell>
        </row>
        <row r="392">
          <cell r="A392" t="str">
            <v>547046003.0224</v>
          </cell>
          <cell r="B392" t="str">
            <v>547046003</v>
          </cell>
          <cell r="C392" t="str">
            <v>Billing Basis Income</v>
          </cell>
          <cell r="D392" t="str">
            <v>0224</v>
          </cell>
          <cell r="E392" t="str">
            <v>FINANCE CHARGES -H P -I</v>
          </cell>
          <cell r="F392">
            <v>-44843896.670000002</v>
          </cell>
          <cell r="G392">
            <v>28552191.379999999</v>
          </cell>
          <cell r="H392">
            <v>-16291705.289999999</v>
          </cell>
          <cell r="I392" t="str">
            <v>Mishraji</v>
          </cell>
        </row>
        <row r="393">
          <cell r="A393" t="str">
            <v>547046003.0226</v>
          </cell>
          <cell r="B393" t="str">
            <v>547046003</v>
          </cell>
          <cell r="C393" t="str">
            <v>Billing Basis Income</v>
          </cell>
          <cell r="D393" t="str">
            <v>0226</v>
          </cell>
          <cell r="E393" t="str">
            <v>COMMITMENT CHARGES RECEI</v>
          </cell>
          <cell r="F393">
            <v>-212513</v>
          </cell>
          <cell r="G393">
            <v>-670</v>
          </cell>
          <cell r="H393">
            <v>-213183</v>
          </cell>
          <cell r="I393" t="str">
            <v>Mishraji</v>
          </cell>
        </row>
        <row r="394">
          <cell r="A394" t="str">
            <v>547046003.0227</v>
          </cell>
          <cell r="B394" t="str">
            <v>547046003</v>
          </cell>
          <cell r="C394" t="str">
            <v>Billing Basis Income</v>
          </cell>
          <cell r="D394" t="str">
            <v>0227</v>
          </cell>
          <cell r="E394" t="str">
            <v>INCOME FROM ABS -INGRES</v>
          </cell>
          <cell r="F394">
            <v>-5736345.2400000002</v>
          </cell>
          <cell r="G394">
            <v>480071.22</v>
          </cell>
          <cell r="H394">
            <v>-5256274.0199999996</v>
          </cell>
          <cell r="I394" t="str">
            <v>Mishraji</v>
          </cell>
        </row>
        <row r="395">
          <cell r="A395" t="str">
            <v>547046003.0228</v>
          </cell>
          <cell r="B395" t="str">
            <v>547046003</v>
          </cell>
          <cell r="C395" t="str">
            <v>Billing Basis Income</v>
          </cell>
          <cell r="D395" t="str">
            <v>0228</v>
          </cell>
          <cell r="E395" t="str">
            <v>DEALER DISC. RECEIVED -I</v>
          </cell>
          <cell r="F395">
            <v>-8212698.2599999998</v>
          </cell>
          <cell r="G395">
            <v>-757499.47</v>
          </cell>
          <cell r="H395">
            <v>-8970197.7300000004</v>
          </cell>
          <cell r="I395" t="str">
            <v>Mishraji</v>
          </cell>
        </row>
        <row r="396">
          <cell r="A396" t="str">
            <v>547046003.0230</v>
          </cell>
          <cell r="B396" t="str">
            <v>547046003</v>
          </cell>
          <cell r="C396" t="str">
            <v>Billing Basis Income</v>
          </cell>
          <cell r="D396" t="str">
            <v>0230</v>
          </cell>
          <cell r="E396" t="str">
            <v>INCOME FROM SUB-LEASES -</v>
          </cell>
          <cell r="F396">
            <v>-182682</v>
          </cell>
          <cell r="G396">
            <v>182682</v>
          </cell>
          <cell r="H396">
            <v>0</v>
          </cell>
          <cell r="I396" t="str">
            <v>Mishraji</v>
          </cell>
        </row>
        <row r="397">
          <cell r="A397" t="str">
            <v>547046003.0231</v>
          </cell>
          <cell r="B397" t="str">
            <v>547046003</v>
          </cell>
          <cell r="C397" t="str">
            <v>Billing Basis Income</v>
          </cell>
          <cell r="D397" t="str">
            <v>0231</v>
          </cell>
          <cell r="E397" t="str">
            <v>LEASE RENTALS RECEIVED -</v>
          </cell>
          <cell r="F397">
            <v>-40767886.030000001</v>
          </cell>
          <cell r="G397">
            <v>34251580.100000001</v>
          </cell>
          <cell r="H397">
            <v>-6516305.9299999997</v>
          </cell>
          <cell r="I397" t="str">
            <v>Mishraji</v>
          </cell>
        </row>
        <row r="398">
          <cell r="A398" t="str">
            <v>547046003.0240</v>
          </cell>
          <cell r="B398" t="str">
            <v>547046003</v>
          </cell>
          <cell r="C398" t="str">
            <v>Billing Basis Income</v>
          </cell>
          <cell r="D398" t="str">
            <v>0240</v>
          </cell>
          <cell r="E398" t="str">
            <v>INCOME FROM L A/C -INGRE</v>
          </cell>
          <cell r="F398">
            <v>-19942954.050000001</v>
          </cell>
          <cell r="G398">
            <v>-1885581.89</v>
          </cell>
          <cell r="H398">
            <v>-21828535.940000001</v>
          </cell>
          <cell r="I398" t="str">
            <v>Mishraji</v>
          </cell>
        </row>
        <row r="399">
          <cell r="A399" t="str">
            <v>551999001.0201</v>
          </cell>
          <cell r="B399" t="str">
            <v>551999001</v>
          </cell>
          <cell r="C399" t="str">
            <v>Regular Tax Rate</v>
          </cell>
          <cell r="D399" t="str">
            <v>0201</v>
          </cell>
          <cell r="E399" t="str">
            <v>ADDL. FIN. CHARGES-H.P.</v>
          </cell>
          <cell r="F399">
            <v>-5931571.96</v>
          </cell>
          <cell r="G399">
            <v>-408338.28</v>
          </cell>
          <cell r="H399">
            <v>-6339910.2400000002</v>
          </cell>
          <cell r="I399" t="str">
            <v>Mishraji</v>
          </cell>
        </row>
        <row r="400">
          <cell r="A400" t="str">
            <v>551999001.0202</v>
          </cell>
          <cell r="B400" t="str">
            <v>551999001</v>
          </cell>
          <cell r="C400" t="str">
            <v>Regular Tax Rate</v>
          </cell>
          <cell r="D400" t="str">
            <v>0202</v>
          </cell>
          <cell r="E400" t="str">
            <v>ADDITIONAL FINANCE CHGS-</v>
          </cell>
          <cell r="F400">
            <v>-5120919.8499999996</v>
          </cell>
          <cell r="G400">
            <v>-513402.76</v>
          </cell>
          <cell r="H400">
            <v>-5634322.6100000003</v>
          </cell>
          <cell r="I400" t="str">
            <v>Mishraji</v>
          </cell>
        </row>
        <row r="401">
          <cell r="A401" t="str">
            <v>551999001.0203</v>
          </cell>
          <cell r="B401" t="str">
            <v>551999001</v>
          </cell>
          <cell r="C401" t="str">
            <v>Regular Tax Rate</v>
          </cell>
          <cell r="D401" t="str">
            <v>0203</v>
          </cell>
          <cell r="E401" t="str">
            <v>AFC-GURANTEE -INGRES</v>
          </cell>
          <cell r="F401">
            <v>-70664</v>
          </cell>
          <cell r="G401">
            <v>0</v>
          </cell>
          <cell r="H401">
            <v>-70664</v>
          </cell>
          <cell r="I401" t="str">
            <v>Mishraji</v>
          </cell>
        </row>
        <row r="402">
          <cell r="A402" t="str">
            <v>551999001.0204</v>
          </cell>
          <cell r="B402" t="str">
            <v>551999001</v>
          </cell>
          <cell r="C402" t="str">
            <v>Regular Tax Rate</v>
          </cell>
          <cell r="D402" t="str">
            <v>0204</v>
          </cell>
          <cell r="E402" t="str">
            <v>IRR MAINTENANCE -INGRES</v>
          </cell>
          <cell r="F402">
            <v>-6346.74</v>
          </cell>
          <cell r="G402">
            <v>-1113.6500000000001</v>
          </cell>
          <cell r="H402">
            <v>-7460.39</v>
          </cell>
          <cell r="I402" t="str">
            <v>Mishraji</v>
          </cell>
        </row>
        <row r="403">
          <cell r="A403" t="str">
            <v>551999001.0205</v>
          </cell>
          <cell r="B403" t="str">
            <v>551999001</v>
          </cell>
          <cell r="C403" t="str">
            <v>Regular Tax Rate</v>
          </cell>
          <cell r="D403" t="str">
            <v>0205</v>
          </cell>
          <cell r="E403" t="str">
            <v>ADDITIONAL FINANCE CHGS-</v>
          </cell>
          <cell r="F403">
            <v>-268038.05</v>
          </cell>
          <cell r="G403">
            <v>0</v>
          </cell>
          <cell r="H403">
            <v>-268038.05</v>
          </cell>
          <cell r="I403" t="str">
            <v>Mishraji</v>
          </cell>
        </row>
        <row r="404">
          <cell r="A404" t="str">
            <v>551999001.0206</v>
          </cell>
          <cell r="B404" t="str">
            <v>551999001</v>
          </cell>
          <cell r="C404" t="str">
            <v>Regular Tax Rate</v>
          </cell>
          <cell r="D404" t="str">
            <v>0206</v>
          </cell>
          <cell r="E404" t="str">
            <v>MISCELLANEOUS INCOME -IN</v>
          </cell>
          <cell r="F404">
            <v>-3722004.25</v>
          </cell>
          <cell r="G404">
            <v>-647833.02</v>
          </cell>
          <cell r="H404">
            <v>-4369837.2699999996</v>
          </cell>
          <cell r="I404" t="str">
            <v>Mishraji</v>
          </cell>
        </row>
        <row r="405">
          <cell r="A405" t="str">
            <v>582001001.0001</v>
          </cell>
          <cell r="B405" t="str">
            <v>582001001</v>
          </cell>
          <cell r="C405" t="str">
            <v>INCOME ON MARKETABLE SECURITIES</v>
          </cell>
          <cell r="D405" t="str">
            <v>0001</v>
          </cell>
          <cell r="E405" t="str">
            <v>Interest On GOI Securiti</v>
          </cell>
          <cell r="F405">
            <v>-542772.96</v>
          </cell>
          <cell r="G405">
            <v>-50470.239999999998</v>
          </cell>
          <cell r="H405">
            <v>-593243.19999999995</v>
          </cell>
          <cell r="I405" t="str">
            <v>Vivek</v>
          </cell>
        </row>
        <row r="406">
          <cell r="A406" t="str">
            <v>601313001.0000</v>
          </cell>
          <cell r="B406" t="str">
            <v>601313001</v>
          </cell>
          <cell r="C406" t="str">
            <v>Banks - Interest Paid</v>
          </cell>
          <cell r="D406" t="str">
            <v>0000</v>
          </cell>
          <cell r="E406" t="str">
            <v>None</v>
          </cell>
          <cell r="F406">
            <v>47160712.399999999</v>
          </cell>
          <cell r="G406">
            <v>4347114.1500000004</v>
          </cell>
          <cell r="H406">
            <v>51507826.549999997</v>
          </cell>
          <cell r="I406" t="str">
            <v>Vivek</v>
          </cell>
        </row>
        <row r="407">
          <cell r="A407" t="str">
            <v>601313001.0001</v>
          </cell>
          <cell r="B407" t="str">
            <v>601313001</v>
          </cell>
          <cell r="C407" t="str">
            <v>Banks - Interest Paid</v>
          </cell>
          <cell r="D407" t="str">
            <v>0001</v>
          </cell>
          <cell r="E407" t="str">
            <v>Cash Credit</v>
          </cell>
          <cell r="F407">
            <v>776527.35999999999</v>
          </cell>
          <cell r="G407">
            <v>267186.52</v>
          </cell>
          <cell r="H407">
            <v>1043713.88</v>
          </cell>
          <cell r="I407" t="str">
            <v>Vivek</v>
          </cell>
        </row>
        <row r="408">
          <cell r="A408" t="str">
            <v>601313003.0001</v>
          </cell>
          <cell r="B408" t="str">
            <v>601313003</v>
          </cell>
          <cell r="C408" t="str">
            <v>Others Borrowings</v>
          </cell>
          <cell r="D408" t="str">
            <v>0001</v>
          </cell>
          <cell r="E408" t="str">
            <v>Interest on ICD's</v>
          </cell>
          <cell r="F408">
            <v>141663799</v>
          </cell>
          <cell r="G408">
            <v>20490284</v>
          </cell>
          <cell r="H408">
            <v>162154083</v>
          </cell>
          <cell r="I408" t="str">
            <v>Vivek</v>
          </cell>
        </row>
        <row r="409">
          <cell r="A409" t="str">
            <v>601999001.0001</v>
          </cell>
          <cell r="B409" t="str">
            <v>601999001</v>
          </cell>
          <cell r="C409" t="str">
            <v>Regular Tax Rate</v>
          </cell>
          <cell r="D409" t="str">
            <v>0001</v>
          </cell>
          <cell r="E409" t="str">
            <v>Interest on Fixed Deposits</v>
          </cell>
          <cell r="F409">
            <v>336050</v>
          </cell>
          <cell r="G409">
            <v>-749</v>
          </cell>
          <cell r="H409">
            <v>335301</v>
          </cell>
          <cell r="I409" t="str">
            <v>Vivek</v>
          </cell>
        </row>
        <row r="410">
          <cell r="A410" t="str">
            <v>601999001.0012</v>
          </cell>
          <cell r="B410" t="str">
            <v>601999001</v>
          </cell>
          <cell r="C410" t="str">
            <v>Regular Tax Rate</v>
          </cell>
          <cell r="D410" t="str">
            <v>0012</v>
          </cell>
          <cell r="E410" t="str">
            <v>Interest - Leased Vehicles</v>
          </cell>
          <cell r="F410">
            <v>128977.85</v>
          </cell>
          <cell r="G410">
            <v>14153.45</v>
          </cell>
          <cell r="H410">
            <v>143131.29999999999</v>
          </cell>
          <cell r="I410" t="str">
            <v>Vivek</v>
          </cell>
        </row>
        <row r="411">
          <cell r="A411" t="str">
            <v>605001001.0024</v>
          </cell>
          <cell r="B411" t="str">
            <v>605001001</v>
          </cell>
          <cell r="C411" t="str">
            <v>Interest Expense-Inter Company Loans</v>
          </cell>
          <cell r="D411" t="str">
            <v>0024</v>
          </cell>
          <cell r="E411" t="str">
            <v>Interest -GE Capital Services India</v>
          </cell>
          <cell r="F411">
            <v>12513861</v>
          </cell>
          <cell r="G411">
            <v>4313014</v>
          </cell>
          <cell r="H411">
            <v>16826875</v>
          </cell>
          <cell r="I411" t="str">
            <v>Vivek</v>
          </cell>
        </row>
        <row r="412">
          <cell r="A412" t="str">
            <v>780001001.0000</v>
          </cell>
          <cell r="B412" t="str">
            <v>780001001</v>
          </cell>
          <cell r="C412" t="str">
            <v>Current Year Provision</v>
          </cell>
          <cell r="D412" t="str">
            <v>0000</v>
          </cell>
          <cell r="E412" t="str">
            <v>None</v>
          </cell>
          <cell r="F412">
            <v>3062855.34</v>
          </cell>
          <cell r="G412">
            <v>-2525913</v>
          </cell>
          <cell r="H412">
            <v>536942.34</v>
          </cell>
          <cell r="I412" t="str">
            <v>Pankaj</v>
          </cell>
        </row>
        <row r="413">
          <cell r="A413" t="str">
            <v>799001001.0000</v>
          </cell>
          <cell r="B413" t="str">
            <v>799001001</v>
          </cell>
          <cell r="C413" t="str">
            <v>Current Year Provisions</v>
          </cell>
          <cell r="D413" t="str">
            <v>0000</v>
          </cell>
          <cell r="E413" t="str">
            <v>None</v>
          </cell>
          <cell r="F413">
            <v>6360596.7000000002</v>
          </cell>
          <cell r="G413">
            <v>480072.67</v>
          </cell>
          <cell r="H413">
            <v>6840669.3700000001</v>
          </cell>
          <cell r="I413" t="str">
            <v>Pankaj</v>
          </cell>
        </row>
        <row r="414">
          <cell r="A414" t="str">
            <v>801001001.0001</v>
          </cell>
          <cell r="B414" t="str">
            <v>801001001</v>
          </cell>
          <cell r="C414" t="str">
            <v>Salaries and Wages</v>
          </cell>
          <cell r="D414" t="str">
            <v>0001</v>
          </cell>
          <cell r="E414" t="str">
            <v>Basic - Domestic</v>
          </cell>
          <cell r="F414">
            <v>7724540</v>
          </cell>
          <cell r="G414">
            <v>1053140</v>
          </cell>
          <cell r="H414">
            <v>8777680</v>
          </cell>
          <cell r="I414" t="str">
            <v>na</v>
          </cell>
        </row>
        <row r="415">
          <cell r="A415" t="str">
            <v>801001001.0002</v>
          </cell>
          <cell r="B415" t="str">
            <v>801001001</v>
          </cell>
          <cell r="C415" t="str">
            <v>Salaries and Wages</v>
          </cell>
          <cell r="D415" t="str">
            <v>0002</v>
          </cell>
          <cell r="E415" t="str">
            <v>Rent Allowance - Domestic</v>
          </cell>
          <cell r="F415">
            <v>3335947</v>
          </cell>
          <cell r="G415">
            <v>437306</v>
          </cell>
          <cell r="H415">
            <v>3773253</v>
          </cell>
          <cell r="I415" t="str">
            <v>na</v>
          </cell>
        </row>
        <row r="416">
          <cell r="A416" t="str">
            <v>801001001.0005</v>
          </cell>
          <cell r="B416" t="str">
            <v>801001001</v>
          </cell>
          <cell r="C416" t="str">
            <v>Salaries and Wages</v>
          </cell>
          <cell r="D416" t="str">
            <v>0005</v>
          </cell>
          <cell r="E416" t="str">
            <v>Leased Accomodation</v>
          </cell>
          <cell r="F416">
            <v>927042</v>
          </cell>
          <cell r="G416">
            <v>129925</v>
          </cell>
          <cell r="H416">
            <v>1056967</v>
          </cell>
          <cell r="I416" t="str">
            <v>na</v>
          </cell>
        </row>
        <row r="417">
          <cell r="A417" t="str">
            <v>801001001.0008</v>
          </cell>
          <cell r="B417" t="str">
            <v>801001001</v>
          </cell>
          <cell r="C417" t="str">
            <v>Salaries and Wages</v>
          </cell>
          <cell r="D417" t="str">
            <v>0008</v>
          </cell>
          <cell r="E417" t="str">
            <v>Special Allowances - Domestic</v>
          </cell>
          <cell r="F417">
            <v>3077589</v>
          </cell>
          <cell r="G417">
            <v>416810</v>
          </cell>
          <cell r="H417">
            <v>3494399</v>
          </cell>
          <cell r="I417" t="str">
            <v>na</v>
          </cell>
        </row>
        <row r="418">
          <cell r="A418" t="str">
            <v>801001001.0009</v>
          </cell>
          <cell r="B418" t="str">
            <v>801001001</v>
          </cell>
          <cell r="C418" t="str">
            <v>Salaries and Wages</v>
          </cell>
          <cell r="D418" t="str">
            <v>0009</v>
          </cell>
          <cell r="E418" t="str">
            <v>Conveyance Allowance -Domestic</v>
          </cell>
          <cell r="F418">
            <v>1601185</v>
          </cell>
          <cell r="G418">
            <v>205193</v>
          </cell>
          <cell r="H418">
            <v>1806378</v>
          </cell>
          <cell r="I418" t="str">
            <v>na</v>
          </cell>
        </row>
        <row r="419">
          <cell r="A419" t="str">
            <v>801001001.0011</v>
          </cell>
          <cell r="B419" t="str">
            <v>801001001</v>
          </cell>
          <cell r="C419" t="str">
            <v>Salaries and Wages</v>
          </cell>
          <cell r="D419" t="str">
            <v>0011</v>
          </cell>
          <cell r="E419" t="str">
            <v>ADDITIONAL SPECIAL ALLOWance</v>
          </cell>
          <cell r="F419">
            <v>548704</v>
          </cell>
          <cell r="G419">
            <v>90777</v>
          </cell>
          <cell r="H419">
            <v>639481</v>
          </cell>
          <cell r="I419" t="str">
            <v>na</v>
          </cell>
        </row>
        <row r="420">
          <cell r="A420" t="str">
            <v>801001001.0012</v>
          </cell>
          <cell r="B420" t="str">
            <v>801001001</v>
          </cell>
          <cell r="C420" t="str">
            <v>Salaries and Wages</v>
          </cell>
          <cell r="D420" t="str">
            <v>0012</v>
          </cell>
          <cell r="E420" t="str">
            <v>Supplemantary Allowance</v>
          </cell>
          <cell r="F420">
            <v>299494</v>
          </cell>
          <cell r="G420">
            <v>49218</v>
          </cell>
          <cell r="H420">
            <v>348712</v>
          </cell>
          <cell r="I420" t="str">
            <v>na</v>
          </cell>
        </row>
        <row r="421">
          <cell r="A421" t="str">
            <v>801001001.0013</v>
          </cell>
          <cell r="B421" t="str">
            <v>801001001</v>
          </cell>
          <cell r="C421" t="str">
            <v>Salaries and Wages</v>
          </cell>
          <cell r="D421" t="str">
            <v>0013</v>
          </cell>
          <cell r="E421" t="str">
            <v>Additional Allowance</v>
          </cell>
          <cell r="F421">
            <v>1143130</v>
          </cell>
          <cell r="G421">
            <v>168563</v>
          </cell>
          <cell r="H421">
            <v>1311693</v>
          </cell>
          <cell r="I421" t="str">
            <v>na</v>
          </cell>
        </row>
        <row r="422">
          <cell r="A422" t="str">
            <v>801001001.0014</v>
          </cell>
          <cell r="B422" t="str">
            <v>801001001</v>
          </cell>
          <cell r="C422" t="str">
            <v>Salaries and Wages</v>
          </cell>
          <cell r="D422" t="str">
            <v>0014</v>
          </cell>
          <cell r="E422" t="str">
            <v>Leave Encashment</v>
          </cell>
          <cell r="F422">
            <v>260913</v>
          </cell>
          <cell r="G422">
            <v>1125</v>
          </cell>
          <cell r="H422">
            <v>262038</v>
          </cell>
          <cell r="I422" t="str">
            <v>na</v>
          </cell>
        </row>
        <row r="423">
          <cell r="A423" t="str">
            <v>801001001.0015</v>
          </cell>
          <cell r="B423" t="str">
            <v>801001001</v>
          </cell>
          <cell r="C423" t="str">
            <v>Salaries and Wages</v>
          </cell>
          <cell r="D423" t="str">
            <v>0015</v>
          </cell>
          <cell r="E423" t="str">
            <v>Loan Equalisation allowaance</v>
          </cell>
          <cell r="F423">
            <v>497556</v>
          </cell>
          <cell r="G423">
            <v>367484</v>
          </cell>
          <cell r="H423">
            <v>865040</v>
          </cell>
          <cell r="I423" t="str">
            <v>na</v>
          </cell>
        </row>
        <row r="424">
          <cell r="A424" t="str">
            <v>801001001.0016</v>
          </cell>
          <cell r="B424" t="str">
            <v>801001001</v>
          </cell>
          <cell r="C424" t="str">
            <v>Salaries and Wages</v>
          </cell>
          <cell r="D424" t="str">
            <v>0016</v>
          </cell>
          <cell r="E424" t="str">
            <v>Trainee Stipend</v>
          </cell>
          <cell r="F424">
            <v>48914</v>
          </cell>
          <cell r="G424">
            <v>0</v>
          </cell>
          <cell r="H424">
            <v>48914</v>
          </cell>
          <cell r="I424" t="str">
            <v>na</v>
          </cell>
        </row>
        <row r="425">
          <cell r="A425" t="str">
            <v>801001001.0017</v>
          </cell>
          <cell r="B425" t="str">
            <v>801001001</v>
          </cell>
          <cell r="C425" t="str">
            <v>Salaries and Wages</v>
          </cell>
          <cell r="D425" t="str">
            <v>0017</v>
          </cell>
          <cell r="E425" t="str">
            <v>Other Earnings</v>
          </cell>
          <cell r="F425">
            <v>484154</v>
          </cell>
          <cell r="G425">
            <v>74573</v>
          </cell>
          <cell r="H425">
            <v>558727</v>
          </cell>
          <cell r="I425" t="str">
            <v>na</v>
          </cell>
        </row>
        <row r="426">
          <cell r="A426" t="str">
            <v>801001001.0024</v>
          </cell>
          <cell r="B426" t="str">
            <v>801001001</v>
          </cell>
          <cell r="C426" t="str">
            <v>Salaries and Wages</v>
          </cell>
          <cell r="D426" t="str">
            <v>0024</v>
          </cell>
          <cell r="E426" t="str">
            <v>GECSI- DEPUTED EMPLOYEES</v>
          </cell>
          <cell r="F426">
            <v>-391200</v>
          </cell>
          <cell r="G426">
            <v>0</v>
          </cell>
          <cell r="H426">
            <v>-391200</v>
          </cell>
          <cell r="I426" t="str">
            <v>na</v>
          </cell>
        </row>
        <row r="427">
          <cell r="A427" t="str">
            <v>801001001.0099</v>
          </cell>
          <cell r="B427" t="str">
            <v>801001001</v>
          </cell>
          <cell r="C427" t="str">
            <v>Salaries and Wages</v>
          </cell>
          <cell r="D427" t="str">
            <v>0099</v>
          </cell>
          <cell r="E427" t="str">
            <v>Salary Allocations</v>
          </cell>
          <cell r="F427">
            <v>273625</v>
          </cell>
          <cell r="G427">
            <v>0</v>
          </cell>
          <cell r="H427">
            <v>273625</v>
          </cell>
          <cell r="I427" t="str">
            <v>na</v>
          </cell>
        </row>
        <row r="428">
          <cell r="A428" t="str">
            <v>801001002.0001</v>
          </cell>
          <cell r="B428" t="str">
            <v>801001002</v>
          </cell>
          <cell r="C428" t="str">
            <v>Incentive Compensation</v>
          </cell>
          <cell r="D428" t="str">
            <v>0001</v>
          </cell>
          <cell r="E428" t="str">
            <v>Performance Bonus</v>
          </cell>
          <cell r="F428">
            <v>1730500</v>
          </cell>
          <cell r="G428">
            <v>625000</v>
          </cell>
          <cell r="H428">
            <v>2355500</v>
          </cell>
          <cell r="I428" t="str">
            <v>na</v>
          </cell>
        </row>
        <row r="429">
          <cell r="A429" t="str">
            <v>801001002.0003</v>
          </cell>
          <cell r="B429" t="str">
            <v>801001002</v>
          </cell>
          <cell r="C429" t="str">
            <v>Incentive Compensation</v>
          </cell>
          <cell r="D429" t="str">
            <v>0003</v>
          </cell>
          <cell r="E429" t="str">
            <v>AWARD</v>
          </cell>
          <cell r="F429">
            <v>793957</v>
          </cell>
          <cell r="G429">
            <v>0</v>
          </cell>
          <cell r="H429">
            <v>793957</v>
          </cell>
          <cell r="I429" t="str">
            <v>na</v>
          </cell>
        </row>
        <row r="430">
          <cell r="A430" t="str">
            <v>801002001.0001</v>
          </cell>
          <cell r="B430" t="str">
            <v>801002001</v>
          </cell>
          <cell r="C430" t="str">
            <v>Other Employee Compensation &amp; Benefits</v>
          </cell>
          <cell r="D430" t="str">
            <v>0001</v>
          </cell>
          <cell r="E430" t="str">
            <v>Contribution to Providend Fund</v>
          </cell>
          <cell r="F430">
            <v>903538</v>
          </cell>
          <cell r="G430">
            <v>126432</v>
          </cell>
          <cell r="H430">
            <v>1029970</v>
          </cell>
          <cell r="I430" t="str">
            <v>na</v>
          </cell>
        </row>
        <row r="431">
          <cell r="A431" t="str">
            <v>801002001.0002</v>
          </cell>
          <cell r="B431" t="str">
            <v>801002001</v>
          </cell>
          <cell r="C431" t="str">
            <v>Other Employee Compensation &amp; Benefits</v>
          </cell>
          <cell r="D431" t="str">
            <v>0002</v>
          </cell>
          <cell r="E431" t="str">
            <v>Contribution to Super Annuation Fund</v>
          </cell>
          <cell r="F431">
            <v>563365</v>
          </cell>
          <cell r="G431">
            <v>67192</v>
          </cell>
          <cell r="H431">
            <v>630557</v>
          </cell>
          <cell r="I431" t="str">
            <v>na</v>
          </cell>
        </row>
        <row r="432">
          <cell r="A432" t="str">
            <v>801002001.0003</v>
          </cell>
          <cell r="B432" t="str">
            <v>801002001</v>
          </cell>
          <cell r="C432" t="str">
            <v>Other Employee Compensation &amp; Benefits</v>
          </cell>
          <cell r="D432" t="str">
            <v>0003</v>
          </cell>
          <cell r="E432" t="str">
            <v>Contribution to Gratuity Fund</v>
          </cell>
          <cell r="F432">
            <v>135616.75</v>
          </cell>
          <cell r="G432">
            <v>-135616.75</v>
          </cell>
          <cell r="H432">
            <v>0</v>
          </cell>
          <cell r="I432" t="str">
            <v>na</v>
          </cell>
        </row>
        <row r="433">
          <cell r="A433" t="str">
            <v>801002001.0007</v>
          </cell>
          <cell r="B433" t="str">
            <v>801002001</v>
          </cell>
          <cell r="C433" t="str">
            <v>Other Employee Compensation &amp; Benefits</v>
          </cell>
          <cell r="D433" t="str">
            <v>0007</v>
          </cell>
          <cell r="E433" t="str">
            <v>P.F. Administration Charges</v>
          </cell>
          <cell r="F433">
            <v>27855</v>
          </cell>
          <cell r="G433">
            <v>3956</v>
          </cell>
          <cell r="H433">
            <v>31811</v>
          </cell>
          <cell r="I433" t="str">
            <v>na</v>
          </cell>
        </row>
        <row r="434">
          <cell r="A434" t="str">
            <v>801002001.0008</v>
          </cell>
          <cell r="B434" t="str">
            <v>801002001</v>
          </cell>
          <cell r="C434" t="str">
            <v>Other Employee Compensation &amp; Benefits</v>
          </cell>
          <cell r="D434" t="str">
            <v>0008</v>
          </cell>
          <cell r="E434" t="str">
            <v>Contribution to Employee Welfare Fund</v>
          </cell>
          <cell r="F434">
            <v>286</v>
          </cell>
          <cell r="G434">
            <v>44</v>
          </cell>
          <cell r="H434">
            <v>330</v>
          </cell>
          <cell r="I434" t="str">
            <v>na</v>
          </cell>
        </row>
        <row r="435">
          <cell r="A435" t="str">
            <v>801003001.0001</v>
          </cell>
          <cell r="B435" t="str">
            <v>801003001</v>
          </cell>
          <cell r="C435" t="str">
            <v>Other Employee Costs</v>
          </cell>
          <cell r="D435" t="str">
            <v>0001</v>
          </cell>
          <cell r="E435" t="str">
            <v>Medical Expenses</v>
          </cell>
          <cell r="F435">
            <v>620236</v>
          </cell>
          <cell r="G435">
            <v>58405</v>
          </cell>
          <cell r="H435">
            <v>678641</v>
          </cell>
          <cell r="I435" t="str">
            <v>na</v>
          </cell>
        </row>
        <row r="436">
          <cell r="A436" t="str">
            <v>801003001.0002</v>
          </cell>
          <cell r="B436" t="str">
            <v>801003001</v>
          </cell>
          <cell r="C436" t="str">
            <v>Other Employee Costs</v>
          </cell>
          <cell r="D436" t="str">
            <v>0002</v>
          </cell>
          <cell r="E436" t="str">
            <v>Local Conveyance</v>
          </cell>
          <cell r="F436">
            <v>1352638.5</v>
          </cell>
          <cell r="G436">
            <v>141015</v>
          </cell>
          <cell r="H436">
            <v>1493653.5</v>
          </cell>
          <cell r="I436" t="str">
            <v>na</v>
          </cell>
        </row>
        <row r="437">
          <cell r="A437" t="str">
            <v>801003001.0008</v>
          </cell>
          <cell r="B437" t="str">
            <v>801003001</v>
          </cell>
          <cell r="C437" t="str">
            <v>Other Employee Costs</v>
          </cell>
          <cell r="D437" t="str">
            <v>0008</v>
          </cell>
          <cell r="E437" t="str">
            <v>Leased Vehicle Expenses - Lease Rentals</v>
          </cell>
          <cell r="F437">
            <v>106812</v>
          </cell>
          <cell r="G437">
            <v>13389</v>
          </cell>
          <cell r="H437">
            <v>120201</v>
          </cell>
          <cell r="I437" t="str">
            <v>na</v>
          </cell>
        </row>
        <row r="438">
          <cell r="A438" t="str">
            <v>801003001.0009</v>
          </cell>
          <cell r="B438" t="str">
            <v>801003001</v>
          </cell>
          <cell r="C438" t="str">
            <v>Other Employee Costs</v>
          </cell>
          <cell r="D438" t="str">
            <v>0009</v>
          </cell>
          <cell r="E438" t="str">
            <v>Leased Vehicle Expenses -Petrol Expenses</v>
          </cell>
          <cell r="F438">
            <v>188700</v>
          </cell>
          <cell r="G438">
            <v>12624</v>
          </cell>
          <cell r="H438">
            <v>201324</v>
          </cell>
          <cell r="I438" t="str">
            <v>na</v>
          </cell>
        </row>
        <row r="439">
          <cell r="A439" t="str">
            <v>801003001.0010</v>
          </cell>
          <cell r="B439" t="str">
            <v>801003001</v>
          </cell>
          <cell r="C439" t="str">
            <v>Other Employee Costs</v>
          </cell>
          <cell r="D439" t="str">
            <v>0010</v>
          </cell>
          <cell r="E439" t="str">
            <v>Leased Vehicle Expenses - Repair &amp; Maintenance</v>
          </cell>
          <cell r="F439">
            <v>11792</v>
          </cell>
          <cell r="G439">
            <v>54826</v>
          </cell>
          <cell r="H439">
            <v>66618</v>
          </cell>
          <cell r="I439" t="str">
            <v>na</v>
          </cell>
        </row>
        <row r="440">
          <cell r="A440" t="str">
            <v>801003001.0022</v>
          </cell>
          <cell r="B440" t="str">
            <v>801003001</v>
          </cell>
          <cell r="C440" t="str">
            <v>Other Employee Costs</v>
          </cell>
          <cell r="D440" t="str">
            <v>0022</v>
          </cell>
          <cell r="E440" t="str">
            <v>Transportation - General Request - Sumo's</v>
          </cell>
          <cell r="F440">
            <v>602954</v>
          </cell>
          <cell r="G440">
            <v>0</v>
          </cell>
          <cell r="H440">
            <v>602954</v>
          </cell>
          <cell r="I440" t="str">
            <v>na</v>
          </cell>
        </row>
        <row r="441">
          <cell r="A441" t="str">
            <v>801003001.0031</v>
          </cell>
          <cell r="B441" t="str">
            <v>801003001</v>
          </cell>
          <cell r="C441" t="str">
            <v>Other Employee Costs</v>
          </cell>
          <cell r="D441" t="str">
            <v>0031</v>
          </cell>
          <cell r="E441" t="str">
            <v>Staff Welfare -Meal  Expenses</v>
          </cell>
          <cell r="F441">
            <v>642772</v>
          </cell>
          <cell r="G441">
            <v>89964</v>
          </cell>
          <cell r="H441">
            <v>732736</v>
          </cell>
          <cell r="I441" t="str">
            <v>na</v>
          </cell>
        </row>
        <row r="442">
          <cell r="A442" t="str">
            <v>801003001.0032</v>
          </cell>
          <cell r="B442" t="str">
            <v>801003001</v>
          </cell>
          <cell r="C442" t="str">
            <v>Other Employee Costs</v>
          </cell>
          <cell r="D442" t="str">
            <v>0032</v>
          </cell>
          <cell r="E442" t="str">
            <v>Staff Welfare Pantry Expenses -Tea Coffee , Biscuits</v>
          </cell>
          <cell r="F442">
            <v>134751.6</v>
          </cell>
          <cell r="G442">
            <v>13553</v>
          </cell>
          <cell r="H442">
            <v>148304.6</v>
          </cell>
          <cell r="I442" t="str">
            <v>na</v>
          </cell>
        </row>
        <row r="443">
          <cell r="A443" t="str">
            <v>801003001.0033</v>
          </cell>
          <cell r="B443" t="str">
            <v>801003001</v>
          </cell>
          <cell r="C443" t="str">
            <v>Other Employee Costs</v>
          </cell>
          <cell r="D443" t="str">
            <v>0033</v>
          </cell>
          <cell r="E443" t="str">
            <v>Departmental Staff Welfare</v>
          </cell>
          <cell r="F443">
            <v>32738</v>
          </cell>
          <cell r="G443">
            <v>7700</v>
          </cell>
          <cell r="H443">
            <v>40438</v>
          </cell>
          <cell r="I443" t="str">
            <v>na</v>
          </cell>
        </row>
        <row r="444">
          <cell r="A444" t="str">
            <v>801003001.0034</v>
          </cell>
          <cell r="B444" t="str">
            <v>801003001</v>
          </cell>
          <cell r="C444" t="str">
            <v>Other Employee Costs</v>
          </cell>
          <cell r="D444" t="str">
            <v>0034</v>
          </cell>
          <cell r="E444" t="str">
            <v>Staff Welfare -Others</v>
          </cell>
          <cell r="F444">
            <v>531</v>
          </cell>
          <cell r="G444">
            <v>0</v>
          </cell>
          <cell r="H444">
            <v>531</v>
          </cell>
          <cell r="I444" t="str">
            <v>na</v>
          </cell>
        </row>
        <row r="445">
          <cell r="A445" t="str">
            <v>801003001.0081</v>
          </cell>
          <cell r="B445" t="str">
            <v>801003001</v>
          </cell>
          <cell r="C445" t="str">
            <v>Other Employee Costs</v>
          </cell>
          <cell r="D445" t="str">
            <v>0081</v>
          </cell>
          <cell r="E445" t="str">
            <v>Training and Education</v>
          </cell>
          <cell r="F445">
            <v>191990</v>
          </cell>
          <cell r="G445">
            <v>0</v>
          </cell>
          <cell r="H445">
            <v>191990</v>
          </cell>
          <cell r="I445" t="str">
            <v>na</v>
          </cell>
        </row>
        <row r="446">
          <cell r="A446" t="str">
            <v>801020001.0011</v>
          </cell>
          <cell r="B446" t="str">
            <v>801020001</v>
          </cell>
          <cell r="C446" t="str">
            <v>Postage</v>
          </cell>
          <cell r="D446" t="str">
            <v>0011</v>
          </cell>
          <cell r="E446" t="str">
            <v>Postage Charges</v>
          </cell>
          <cell r="F446">
            <v>25047</v>
          </cell>
          <cell r="G446">
            <v>976</v>
          </cell>
          <cell r="H446">
            <v>26023</v>
          </cell>
          <cell r="I446" t="str">
            <v>na</v>
          </cell>
        </row>
        <row r="447">
          <cell r="A447" t="str">
            <v>801020001.0021</v>
          </cell>
          <cell r="B447" t="str">
            <v>801020001</v>
          </cell>
          <cell r="C447" t="str">
            <v>Postage</v>
          </cell>
          <cell r="D447" t="str">
            <v>0021</v>
          </cell>
          <cell r="E447" t="str">
            <v>Local Courier charges</v>
          </cell>
          <cell r="F447">
            <v>362828.84</v>
          </cell>
          <cell r="G447">
            <v>54292</v>
          </cell>
          <cell r="H447">
            <v>417120.84</v>
          </cell>
          <cell r="I447" t="str">
            <v>na</v>
          </cell>
        </row>
        <row r="448">
          <cell r="A448" t="str">
            <v>801040001.0001</v>
          </cell>
          <cell r="B448" t="str">
            <v>801040001</v>
          </cell>
          <cell r="C448" t="str">
            <v>Stationery &amp; Office Supplies</v>
          </cell>
          <cell r="D448" t="str">
            <v>0001</v>
          </cell>
          <cell r="E448" t="str">
            <v>Office Supplies</v>
          </cell>
          <cell r="F448">
            <v>656883</v>
          </cell>
          <cell r="G448">
            <v>62930</v>
          </cell>
          <cell r="H448">
            <v>719813</v>
          </cell>
          <cell r="I448" t="str">
            <v>na</v>
          </cell>
        </row>
        <row r="449">
          <cell r="A449" t="str">
            <v>801040001.0005</v>
          </cell>
          <cell r="B449" t="str">
            <v>801040001</v>
          </cell>
          <cell r="C449" t="str">
            <v>Stationery &amp; Office Supplies</v>
          </cell>
          <cell r="D449" t="str">
            <v>0005</v>
          </cell>
          <cell r="E449" t="str">
            <v>Photocopier expenses</v>
          </cell>
          <cell r="F449">
            <v>101815</v>
          </cell>
          <cell r="G449">
            <v>14681</v>
          </cell>
          <cell r="H449">
            <v>116496</v>
          </cell>
          <cell r="I449" t="str">
            <v>na</v>
          </cell>
        </row>
        <row r="450">
          <cell r="A450" t="str">
            <v>801040001.0011</v>
          </cell>
          <cell r="B450" t="str">
            <v>801040001</v>
          </cell>
          <cell r="C450" t="str">
            <v>Stationery &amp; Office Supplies</v>
          </cell>
          <cell r="D450" t="str">
            <v>0011</v>
          </cell>
          <cell r="E450" t="str">
            <v>Printing Charges</v>
          </cell>
          <cell r="F450">
            <v>194858</v>
          </cell>
          <cell r="G450">
            <v>5020</v>
          </cell>
          <cell r="H450">
            <v>199878</v>
          </cell>
          <cell r="I450" t="str">
            <v>na</v>
          </cell>
        </row>
        <row r="451">
          <cell r="A451" t="str">
            <v>801050001.0001</v>
          </cell>
          <cell r="B451" t="str">
            <v>801050001</v>
          </cell>
          <cell r="C451" t="str">
            <v>Subscriptions</v>
          </cell>
          <cell r="D451" t="str">
            <v>0001</v>
          </cell>
          <cell r="E451" t="str">
            <v>Subscriptions-Membership Fees</v>
          </cell>
          <cell r="F451">
            <v>137547.5</v>
          </cell>
          <cell r="G451">
            <v>14875.5</v>
          </cell>
          <cell r="H451">
            <v>152423</v>
          </cell>
          <cell r="I451" t="str">
            <v>na</v>
          </cell>
        </row>
        <row r="452">
          <cell r="A452" t="str">
            <v>801060001.0000</v>
          </cell>
          <cell r="B452" t="str">
            <v>801060001</v>
          </cell>
          <cell r="C452" t="str">
            <v>Telephone &amp; Telegraph Expenses</v>
          </cell>
          <cell r="D452" t="str">
            <v>0000</v>
          </cell>
          <cell r="E452" t="str">
            <v>None</v>
          </cell>
          <cell r="F452">
            <v>4259</v>
          </cell>
          <cell r="G452">
            <v>0</v>
          </cell>
          <cell r="H452">
            <v>4259</v>
          </cell>
          <cell r="I452" t="str">
            <v>na</v>
          </cell>
        </row>
        <row r="453">
          <cell r="A453" t="str">
            <v>801060001.0001</v>
          </cell>
          <cell r="B453" t="str">
            <v>801060001</v>
          </cell>
          <cell r="C453" t="str">
            <v>Telephone &amp; Telegraph Expenses</v>
          </cell>
          <cell r="D453" t="str">
            <v>0001</v>
          </cell>
          <cell r="E453" t="str">
            <v>Office Telephone</v>
          </cell>
          <cell r="F453">
            <v>1047837.35</v>
          </cell>
          <cell r="G453">
            <v>230356.24</v>
          </cell>
          <cell r="H453">
            <v>1278193.5900000001</v>
          </cell>
          <cell r="I453" t="str">
            <v>na</v>
          </cell>
        </row>
        <row r="454">
          <cell r="A454" t="str">
            <v>801060001.0002</v>
          </cell>
          <cell r="B454" t="str">
            <v>801060001</v>
          </cell>
          <cell r="C454" t="str">
            <v>Telephone &amp; Telegraph Expenses</v>
          </cell>
          <cell r="D454" t="str">
            <v>0002</v>
          </cell>
          <cell r="E454" t="str">
            <v>Residence Telephone</v>
          </cell>
          <cell r="F454">
            <v>9914</v>
          </cell>
          <cell r="G454">
            <v>3166</v>
          </cell>
          <cell r="H454">
            <v>13080</v>
          </cell>
          <cell r="I454" t="str">
            <v>na</v>
          </cell>
        </row>
        <row r="455">
          <cell r="A455" t="str">
            <v>801060001.0003</v>
          </cell>
          <cell r="B455" t="str">
            <v>801060001</v>
          </cell>
          <cell r="C455" t="str">
            <v>Telephone &amp; Telegraph Expenses</v>
          </cell>
          <cell r="D455" t="str">
            <v>0003</v>
          </cell>
          <cell r="E455" t="str">
            <v>Cell Phone Charges</v>
          </cell>
          <cell r="F455">
            <v>544575.16</v>
          </cell>
          <cell r="G455">
            <v>61129</v>
          </cell>
          <cell r="H455">
            <v>605704.16</v>
          </cell>
          <cell r="I455" t="str">
            <v>na</v>
          </cell>
        </row>
        <row r="456">
          <cell r="A456" t="str">
            <v>801060001.0004</v>
          </cell>
          <cell r="B456" t="str">
            <v>801060001</v>
          </cell>
          <cell r="C456" t="str">
            <v>Telephone &amp; Telegraph Expenses</v>
          </cell>
          <cell r="D456" t="str">
            <v>0004</v>
          </cell>
          <cell r="E456" t="str">
            <v>Fax Charges</v>
          </cell>
          <cell r="F456">
            <v>47932.85</v>
          </cell>
          <cell r="G456">
            <v>10853</v>
          </cell>
          <cell r="H456">
            <v>58785.85</v>
          </cell>
          <cell r="I456" t="str">
            <v>na</v>
          </cell>
        </row>
        <row r="457">
          <cell r="A457" t="str">
            <v>801060001.0006</v>
          </cell>
          <cell r="B457" t="str">
            <v>801060001</v>
          </cell>
          <cell r="C457" t="str">
            <v>Telephone &amp; Telegraph Expenses</v>
          </cell>
          <cell r="D457" t="str">
            <v>0006</v>
          </cell>
          <cell r="E457" t="str">
            <v>MS Exchange</v>
          </cell>
          <cell r="F457">
            <v>327305</v>
          </cell>
          <cell r="G457">
            <v>0</v>
          </cell>
          <cell r="H457">
            <v>327305</v>
          </cell>
          <cell r="I457" t="str">
            <v>na</v>
          </cell>
        </row>
        <row r="458">
          <cell r="A458" t="str">
            <v>801060001.0011</v>
          </cell>
          <cell r="B458" t="str">
            <v>801060001</v>
          </cell>
          <cell r="C458" t="str">
            <v>Telephone &amp; Telegraph Expenses</v>
          </cell>
          <cell r="D458" t="str">
            <v>0011</v>
          </cell>
          <cell r="E458" t="str">
            <v>Connectivity Charges  - Domestic</v>
          </cell>
          <cell r="F458">
            <v>0</v>
          </cell>
          <cell r="G458">
            <v>19287</v>
          </cell>
          <cell r="H458">
            <v>19287</v>
          </cell>
          <cell r="I458" t="str">
            <v>na</v>
          </cell>
        </row>
        <row r="459">
          <cell r="A459" t="str">
            <v>801060001.0013</v>
          </cell>
          <cell r="B459" t="str">
            <v>801060001</v>
          </cell>
          <cell r="C459" t="str">
            <v>Telephone &amp; Telegraph Expenses</v>
          </cell>
          <cell r="D459" t="str">
            <v>0013</v>
          </cell>
          <cell r="E459" t="str">
            <v>Dial up Internet / Email</v>
          </cell>
          <cell r="F459">
            <v>38655.85</v>
          </cell>
          <cell r="G459">
            <v>2422</v>
          </cell>
          <cell r="H459">
            <v>41077.85</v>
          </cell>
          <cell r="I459" t="str">
            <v>na</v>
          </cell>
        </row>
        <row r="460">
          <cell r="A460" t="str">
            <v>801080002.2131</v>
          </cell>
          <cell r="B460" t="str">
            <v>801080002</v>
          </cell>
          <cell r="C460" t="str">
            <v>Travel &amp; Living Expenses - Non - Tax Deductible</v>
          </cell>
          <cell r="D460" t="str">
            <v>2131</v>
          </cell>
          <cell r="E460" t="str">
            <v>T &amp; L - Domestic - Others - Non - Recoverable  - Fare</v>
          </cell>
          <cell r="F460">
            <v>1931678</v>
          </cell>
          <cell r="G460">
            <v>308498</v>
          </cell>
          <cell r="H460">
            <v>2240176</v>
          </cell>
          <cell r="I460" t="str">
            <v>na</v>
          </cell>
        </row>
        <row r="461">
          <cell r="A461" t="str">
            <v>801080002.2132</v>
          </cell>
          <cell r="B461" t="str">
            <v>801080002</v>
          </cell>
          <cell r="C461" t="str">
            <v>Travel &amp; Living Expenses - Non - Tax Deductible</v>
          </cell>
          <cell r="D461" t="str">
            <v>2132</v>
          </cell>
          <cell r="E461" t="str">
            <v>T &amp; L - Domestic - Others - Non - Recoverable  - Daily Allowance</v>
          </cell>
          <cell r="F461">
            <v>714867</v>
          </cell>
          <cell r="G461">
            <v>88362</v>
          </cell>
          <cell r="H461">
            <v>803229</v>
          </cell>
          <cell r="I461" t="str">
            <v>na</v>
          </cell>
        </row>
        <row r="462">
          <cell r="A462" t="str">
            <v>801080002.2133</v>
          </cell>
          <cell r="B462" t="str">
            <v>801080002</v>
          </cell>
          <cell r="C462" t="str">
            <v>Travel &amp; Living Expenses - Non - Tax Deductible</v>
          </cell>
          <cell r="D462" t="str">
            <v>2133</v>
          </cell>
          <cell r="E462" t="str">
            <v>T &amp; L - Domestic - Others - Non - Recoverable  - Conveyance</v>
          </cell>
          <cell r="F462">
            <v>974728</v>
          </cell>
          <cell r="G462">
            <v>140023</v>
          </cell>
          <cell r="H462">
            <v>1114751</v>
          </cell>
          <cell r="I462" t="str">
            <v>na</v>
          </cell>
        </row>
        <row r="463">
          <cell r="A463" t="str">
            <v>801080002.2134</v>
          </cell>
          <cell r="B463" t="str">
            <v>801080002</v>
          </cell>
          <cell r="C463" t="str">
            <v>Travel &amp; Living Expenses - Non - Tax Deductible</v>
          </cell>
          <cell r="D463" t="str">
            <v>2134</v>
          </cell>
          <cell r="E463" t="str">
            <v>T &amp; L - Domestic - Others - Non - Recoverable  - Vehicle Hire</v>
          </cell>
          <cell r="F463">
            <v>-50205</v>
          </cell>
          <cell r="G463">
            <v>88795</v>
          </cell>
          <cell r="H463">
            <v>38590</v>
          </cell>
          <cell r="I463" t="str">
            <v>na</v>
          </cell>
        </row>
        <row r="464">
          <cell r="A464" t="str">
            <v>801080002.2231</v>
          </cell>
          <cell r="B464" t="str">
            <v>801080002</v>
          </cell>
          <cell r="C464" t="str">
            <v>Travel &amp; Living Expenses - Non - Tax Deductible</v>
          </cell>
          <cell r="D464" t="str">
            <v>2231</v>
          </cell>
          <cell r="E464" t="str">
            <v>T &amp; L - Foreign - Others - Non - Recoverable  - Fare</v>
          </cell>
          <cell r="F464">
            <v>175445</v>
          </cell>
          <cell r="G464">
            <v>-1340</v>
          </cell>
          <cell r="H464">
            <v>174105</v>
          </cell>
          <cell r="I464" t="str">
            <v>na</v>
          </cell>
        </row>
        <row r="465">
          <cell r="A465" t="str">
            <v>801080002.2237</v>
          </cell>
          <cell r="B465" t="str">
            <v>801080002</v>
          </cell>
          <cell r="C465" t="str">
            <v>Travel &amp; Living Expenses - Non - Tax Deductible</v>
          </cell>
          <cell r="D465" t="str">
            <v>2237</v>
          </cell>
          <cell r="E465" t="str">
            <v>T &amp; L - Foreign - Others - Non - Recoverable  - Others</v>
          </cell>
          <cell r="F465">
            <v>0</v>
          </cell>
          <cell r="G465">
            <v>69571</v>
          </cell>
          <cell r="H465">
            <v>69571</v>
          </cell>
          <cell r="I465" t="str">
            <v>na</v>
          </cell>
        </row>
        <row r="466">
          <cell r="A466" t="str">
            <v>801080010.0001</v>
          </cell>
          <cell r="B466" t="str">
            <v>801080010</v>
          </cell>
          <cell r="C466" t="str">
            <v>Transfer and Living Expenses</v>
          </cell>
          <cell r="D466" t="str">
            <v>0001</v>
          </cell>
          <cell r="E466" t="str">
            <v>New Joinees - Hotel Charges</v>
          </cell>
          <cell r="F466">
            <v>0</v>
          </cell>
          <cell r="G466">
            <v>15535</v>
          </cell>
          <cell r="H466">
            <v>15535</v>
          </cell>
          <cell r="I466" t="str">
            <v>na</v>
          </cell>
        </row>
        <row r="467">
          <cell r="A467" t="str">
            <v>801080010.0002</v>
          </cell>
          <cell r="B467" t="str">
            <v>801080010</v>
          </cell>
          <cell r="C467" t="str">
            <v>Transfer and Living Expenses</v>
          </cell>
          <cell r="D467" t="str">
            <v>0002</v>
          </cell>
          <cell r="E467" t="str">
            <v>New Joinees - Guest House Charges</v>
          </cell>
          <cell r="F467">
            <v>36686</v>
          </cell>
          <cell r="G467">
            <v>0</v>
          </cell>
          <cell r="H467">
            <v>36686</v>
          </cell>
          <cell r="I467" t="str">
            <v>na</v>
          </cell>
        </row>
        <row r="468">
          <cell r="A468" t="str">
            <v>801080010.0003</v>
          </cell>
          <cell r="B468" t="str">
            <v>801080010</v>
          </cell>
          <cell r="C468" t="str">
            <v>Transfer and Living Expenses</v>
          </cell>
          <cell r="D468" t="str">
            <v>0003</v>
          </cell>
          <cell r="E468" t="str">
            <v>New Joinees - Packing Charges</v>
          </cell>
          <cell r="F468">
            <v>239866</v>
          </cell>
          <cell r="G468">
            <v>22014</v>
          </cell>
          <cell r="H468">
            <v>261880</v>
          </cell>
          <cell r="I468" t="str">
            <v>na</v>
          </cell>
        </row>
        <row r="469">
          <cell r="A469" t="str">
            <v>801080010.0004</v>
          </cell>
          <cell r="B469" t="str">
            <v>801080010</v>
          </cell>
          <cell r="C469" t="str">
            <v>Transfer and Living Expenses</v>
          </cell>
          <cell r="D469" t="str">
            <v>0004</v>
          </cell>
          <cell r="E469" t="str">
            <v>New Joinees - Travel Charges</v>
          </cell>
          <cell r="F469">
            <v>270349</v>
          </cell>
          <cell r="G469">
            <v>0</v>
          </cell>
          <cell r="H469">
            <v>270349</v>
          </cell>
          <cell r="I469" t="str">
            <v>na</v>
          </cell>
        </row>
        <row r="470">
          <cell r="A470" t="str">
            <v>801080021.0002</v>
          </cell>
          <cell r="B470" t="str">
            <v>801080021</v>
          </cell>
          <cell r="C470" t="str">
            <v>Management Meeting Expenses - Non- Tax Deductible</v>
          </cell>
          <cell r="D470" t="str">
            <v>0002</v>
          </cell>
          <cell r="E470" t="str">
            <v>Annual Day / Anuual Events / Reunion</v>
          </cell>
          <cell r="F470">
            <v>161649</v>
          </cell>
          <cell r="G470">
            <v>0</v>
          </cell>
          <cell r="H470">
            <v>161649</v>
          </cell>
          <cell r="I470" t="str">
            <v>na</v>
          </cell>
        </row>
        <row r="471">
          <cell r="A471" t="str">
            <v>801080021.0007</v>
          </cell>
          <cell r="B471" t="str">
            <v>801080021</v>
          </cell>
          <cell r="C471" t="str">
            <v>Management Meeting Expenses - Non- Tax Deductible</v>
          </cell>
          <cell r="D471" t="str">
            <v>0007</v>
          </cell>
          <cell r="E471" t="str">
            <v>Business Meetings</v>
          </cell>
          <cell r="F471">
            <v>-600000</v>
          </cell>
          <cell r="G471">
            <v>0</v>
          </cell>
          <cell r="H471">
            <v>-600000</v>
          </cell>
          <cell r="I471" t="str">
            <v>na</v>
          </cell>
        </row>
        <row r="472">
          <cell r="A472" t="str">
            <v>801095001.0000</v>
          </cell>
          <cell r="B472" t="str">
            <v>801095001</v>
          </cell>
          <cell r="C472" t="str">
            <v>Rental Expenses - Bld &amp; facilities</v>
          </cell>
          <cell r="D472" t="str">
            <v>0000</v>
          </cell>
          <cell r="E472" t="str">
            <v>None</v>
          </cell>
          <cell r="F472">
            <v>300000</v>
          </cell>
          <cell r="G472">
            <v>-2300000</v>
          </cell>
          <cell r="H472">
            <v>-2000000</v>
          </cell>
          <cell r="I472" t="str">
            <v>na</v>
          </cell>
        </row>
        <row r="473">
          <cell r="A473" t="str">
            <v>801095001.0001</v>
          </cell>
          <cell r="B473" t="str">
            <v>801095001</v>
          </cell>
          <cell r="C473" t="str">
            <v>Rental Expenses - Bld &amp; facilities</v>
          </cell>
          <cell r="D473" t="str">
            <v>0001</v>
          </cell>
          <cell r="E473" t="str">
            <v>Office</v>
          </cell>
          <cell r="F473">
            <v>2832816</v>
          </cell>
          <cell r="G473">
            <v>569315</v>
          </cell>
          <cell r="H473">
            <v>3402131</v>
          </cell>
          <cell r="I473" t="str">
            <v>na</v>
          </cell>
        </row>
        <row r="474">
          <cell r="A474" t="str">
            <v>801095001.0002</v>
          </cell>
          <cell r="B474" t="str">
            <v>801095001</v>
          </cell>
          <cell r="C474" t="str">
            <v>Rental Expenses - Bld &amp; facilities</v>
          </cell>
          <cell r="D474" t="str">
            <v>0002</v>
          </cell>
          <cell r="E474" t="str">
            <v>Godown</v>
          </cell>
          <cell r="F474">
            <v>501090</v>
          </cell>
          <cell r="G474">
            <v>43700</v>
          </cell>
          <cell r="H474">
            <v>544790</v>
          </cell>
          <cell r="I474" t="str">
            <v>na</v>
          </cell>
        </row>
        <row r="475">
          <cell r="A475" t="str">
            <v>801095002.0001</v>
          </cell>
          <cell r="B475" t="str">
            <v>801095002</v>
          </cell>
          <cell r="C475" t="str">
            <v>Rental Expenses - Furniture &amp; Equipment</v>
          </cell>
          <cell r="D475" t="str">
            <v>0001</v>
          </cell>
          <cell r="E475" t="str">
            <v>Furniture &amp; Fixtures - Office</v>
          </cell>
          <cell r="F475">
            <v>38512</v>
          </cell>
          <cell r="G475">
            <v>6960</v>
          </cell>
          <cell r="H475">
            <v>45472</v>
          </cell>
          <cell r="I475" t="str">
            <v>na</v>
          </cell>
        </row>
        <row r="476">
          <cell r="A476" t="str">
            <v>801095002.0004</v>
          </cell>
          <cell r="B476" t="str">
            <v>801095002</v>
          </cell>
          <cell r="C476" t="str">
            <v>Rental Expenses - Furniture &amp; Equipment</v>
          </cell>
          <cell r="D476" t="str">
            <v>0004</v>
          </cell>
          <cell r="E476" t="str">
            <v>Custodian Charges</v>
          </cell>
          <cell r="F476">
            <v>24600</v>
          </cell>
          <cell r="G476">
            <v>0</v>
          </cell>
          <cell r="H476">
            <v>24600</v>
          </cell>
          <cell r="I476" t="str">
            <v>na</v>
          </cell>
        </row>
        <row r="477">
          <cell r="A477" t="str">
            <v>801095003.0001</v>
          </cell>
          <cell r="B477" t="str">
            <v>801095003</v>
          </cell>
          <cell r="C477" t="str">
            <v>Rental Expense-Computer Equipments</v>
          </cell>
          <cell r="D477" t="str">
            <v>0001</v>
          </cell>
          <cell r="E477" t="str">
            <v>Computers</v>
          </cell>
          <cell r="F477">
            <v>374499.85</v>
          </cell>
          <cell r="G477">
            <v>27700</v>
          </cell>
          <cell r="H477">
            <v>402199.85</v>
          </cell>
          <cell r="I477" t="str">
            <v>na</v>
          </cell>
        </row>
        <row r="478">
          <cell r="A478" t="str">
            <v>801100001.0001</v>
          </cell>
          <cell r="B478" t="str">
            <v>801100001</v>
          </cell>
          <cell r="C478" t="str">
            <v>Other Facilities Expense- Utilies , Maintaiance, Security etc.,.</v>
          </cell>
          <cell r="D478" t="str">
            <v>0001</v>
          </cell>
          <cell r="E478" t="str">
            <v>Security Services</v>
          </cell>
          <cell r="F478">
            <v>268671</v>
          </cell>
          <cell r="G478">
            <v>32409</v>
          </cell>
          <cell r="H478">
            <v>301080</v>
          </cell>
          <cell r="I478" t="str">
            <v>na</v>
          </cell>
        </row>
        <row r="479">
          <cell r="A479" t="str">
            <v>801100001.0002</v>
          </cell>
          <cell r="B479" t="str">
            <v>801100001</v>
          </cell>
          <cell r="C479" t="str">
            <v>Other Facilities Expense- Utilies , Maintaiance, Security etc.,.</v>
          </cell>
          <cell r="D479" t="str">
            <v>0002</v>
          </cell>
          <cell r="E479" t="str">
            <v>Housekeeping expenses</v>
          </cell>
          <cell r="F479">
            <v>74762</v>
          </cell>
          <cell r="G479">
            <v>11717</v>
          </cell>
          <cell r="H479">
            <v>86479</v>
          </cell>
          <cell r="I479" t="str">
            <v>na</v>
          </cell>
        </row>
        <row r="480">
          <cell r="A480" t="str">
            <v>801100001.0003</v>
          </cell>
          <cell r="B480" t="str">
            <v>801100001</v>
          </cell>
          <cell r="C480" t="str">
            <v>Other Facilities Expense- Utilies , Maintaiance, Security etc.,.</v>
          </cell>
          <cell r="D480" t="str">
            <v>0003</v>
          </cell>
          <cell r="E480" t="str">
            <v>Facility Maintenance Expenses</v>
          </cell>
          <cell r="F480">
            <v>320710</v>
          </cell>
          <cell r="G480">
            <v>90148</v>
          </cell>
          <cell r="H480">
            <v>410858</v>
          </cell>
          <cell r="I480" t="str">
            <v>na</v>
          </cell>
        </row>
        <row r="481">
          <cell r="A481" t="str">
            <v>801100001.0004</v>
          </cell>
          <cell r="B481" t="str">
            <v>801100001</v>
          </cell>
          <cell r="C481" t="str">
            <v>Other Facilities Expense- Utilies , Maintaiance, Security etc.,.</v>
          </cell>
          <cell r="D481" t="str">
            <v>0004</v>
          </cell>
          <cell r="E481" t="str">
            <v>Electricity Charges</v>
          </cell>
          <cell r="F481">
            <v>575014</v>
          </cell>
          <cell r="G481">
            <v>46462</v>
          </cell>
          <cell r="H481">
            <v>621476</v>
          </cell>
          <cell r="I481" t="str">
            <v>na</v>
          </cell>
        </row>
        <row r="482">
          <cell r="A482" t="str">
            <v>801100001.0005</v>
          </cell>
          <cell r="B482" t="str">
            <v>801100001</v>
          </cell>
          <cell r="C482" t="str">
            <v>Other Facilities Expense- Utilies , Maintaiance, Security etc.,.</v>
          </cell>
          <cell r="D482" t="str">
            <v>0005</v>
          </cell>
          <cell r="E482" t="str">
            <v>Water Exenses</v>
          </cell>
          <cell r="F482">
            <v>41963</v>
          </cell>
          <cell r="G482">
            <v>1425</v>
          </cell>
          <cell r="H482">
            <v>43388</v>
          </cell>
          <cell r="I482" t="str">
            <v>na</v>
          </cell>
        </row>
        <row r="483">
          <cell r="A483" t="str">
            <v>801100001.0009</v>
          </cell>
          <cell r="B483" t="str">
            <v>801100001</v>
          </cell>
          <cell r="C483" t="str">
            <v>Other Facilities Expense- Utilies , Maintaiance, Security etc.,.</v>
          </cell>
          <cell r="D483" t="str">
            <v>0009</v>
          </cell>
          <cell r="E483" t="str">
            <v>Others</v>
          </cell>
          <cell r="F483">
            <v>2900</v>
          </cell>
          <cell r="G483">
            <v>-500000</v>
          </cell>
          <cell r="H483">
            <v>-497100</v>
          </cell>
          <cell r="I483" t="str">
            <v>na</v>
          </cell>
        </row>
        <row r="484">
          <cell r="A484" t="str">
            <v>801100001.0016</v>
          </cell>
          <cell r="B484" t="str">
            <v>801100001</v>
          </cell>
          <cell r="C484" t="str">
            <v>Other Facilities Expense- Utilies , Maintaiance, Security etc.,.</v>
          </cell>
          <cell r="D484" t="str">
            <v>0016</v>
          </cell>
          <cell r="E484" t="str">
            <v>Repairs Others</v>
          </cell>
          <cell r="F484">
            <v>40000</v>
          </cell>
          <cell r="G484">
            <v>0</v>
          </cell>
          <cell r="H484">
            <v>40000</v>
          </cell>
          <cell r="I484" t="str">
            <v>na</v>
          </cell>
        </row>
        <row r="485">
          <cell r="A485" t="str">
            <v>801101001.0013</v>
          </cell>
          <cell r="B485" t="str">
            <v>801101001</v>
          </cell>
          <cell r="C485" t="str">
            <v>Other Furniture, Equipment and Computer Expenses-Repair, Maintenance, Services, Etc.,</v>
          </cell>
          <cell r="D485" t="str">
            <v>0013</v>
          </cell>
          <cell r="E485" t="str">
            <v>Repairs - Office Equipt</v>
          </cell>
          <cell r="F485">
            <v>9237</v>
          </cell>
          <cell r="G485">
            <v>0</v>
          </cell>
          <cell r="H485">
            <v>9237</v>
          </cell>
          <cell r="I485" t="str">
            <v>na</v>
          </cell>
        </row>
        <row r="486">
          <cell r="A486" t="str">
            <v>801101001.0014</v>
          </cell>
          <cell r="B486" t="str">
            <v>801101001</v>
          </cell>
          <cell r="C486" t="str">
            <v>Other Furniture, Equipment and Computer Expenses-Repair, Maintenance, Services, Etc.,</v>
          </cell>
          <cell r="D486" t="str">
            <v>0014</v>
          </cell>
          <cell r="E486" t="str">
            <v>Repairs - Computers</v>
          </cell>
          <cell r="F486">
            <v>129090</v>
          </cell>
          <cell r="G486">
            <v>17358</v>
          </cell>
          <cell r="H486">
            <v>146448</v>
          </cell>
          <cell r="I486" t="str">
            <v>na</v>
          </cell>
        </row>
        <row r="487">
          <cell r="A487" t="str">
            <v>801101001.0016</v>
          </cell>
          <cell r="B487" t="str">
            <v>801101001</v>
          </cell>
          <cell r="C487" t="str">
            <v>Other Furniture, Equipment and Computer Expenses-Repair, Maintenance, Services, Etc.,</v>
          </cell>
          <cell r="D487" t="str">
            <v>0016</v>
          </cell>
          <cell r="E487" t="str">
            <v>Repairs -Others</v>
          </cell>
          <cell r="F487">
            <v>72175</v>
          </cell>
          <cell r="G487">
            <v>172</v>
          </cell>
          <cell r="H487">
            <v>72347</v>
          </cell>
          <cell r="I487" t="str">
            <v>na</v>
          </cell>
        </row>
        <row r="488">
          <cell r="A488" t="str">
            <v>801101001.0022</v>
          </cell>
          <cell r="B488" t="str">
            <v>801101001</v>
          </cell>
          <cell r="C488" t="str">
            <v>Other Furniture, Equipment and Computer Expenses-Repair, Maintenance, Services, Etc.,</v>
          </cell>
          <cell r="D488" t="str">
            <v>0022</v>
          </cell>
          <cell r="E488" t="str">
            <v>AMC - Office Equipt in India</v>
          </cell>
          <cell r="F488">
            <v>5240</v>
          </cell>
          <cell r="G488">
            <v>-160</v>
          </cell>
          <cell r="H488">
            <v>5080</v>
          </cell>
          <cell r="I488" t="str">
            <v>na</v>
          </cell>
        </row>
        <row r="489">
          <cell r="A489" t="str">
            <v>801101001.0023</v>
          </cell>
          <cell r="B489" t="str">
            <v>801101001</v>
          </cell>
          <cell r="C489" t="str">
            <v>Other Furniture, Equipment and Computer Expenses-Repair, Maintenance, Services, Etc.,</v>
          </cell>
          <cell r="D489" t="str">
            <v>0023</v>
          </cell>
          <cell r="E489" t="str">
            <v>AMC - Computers</v>
          </cell>
          <cell r="F489">
            <v>435013</v>
          </cell>
          <cell r="G489">
            <v>0</v>
          </cell>
          <cell r="H489">
            <v>435013</v>
          </cell>
          <cell r="I489" t="str">
            <v>na</v>
          </cell>
        </row>
        <row r="490">
          <cell r="A490" t="str">
            <v>801102001.0000</v>
          </cell>
          <cell r="B490" t="str">
            <v>801102001</v>
          </cell>
          <cell r="C490" t="str">
            <v>Operating expenses- Software expenses</v>
          </cell>
          <cell r="D490" t="str">
            <v>0000</v>
          </cell>
          <cell r="E490" t="str">
            <v>None</v>
          </cell>
          <cell r="F490">
            <v>28455</v>
          </cell>
          <cell r="G490">
            <v>0</v>
          </cell>
          <cell r="H490">
            <v>28455</v>
          </cell>
          <cell r="I490" t="str">
            <v>na</v>
          </cell>
        </row>
        <row r="491">
          <cell r="A491" t="str">
            <v>801200001.0000</v>
          </cell>
          <cell r="B491" t="str">
            <v>801200001</v>
          </cell>
          <cell r="C491" t="str">
            <v>Customer Services &amp; Collection Expenses</v>
          </cell>
          <cell r="D491" t="str">
            <v>0000</v>
          </cell>
          <cell r="E491" t="str">
            <v>None</v>
          </cell>
          <cell r="F491">
            <v>-1142008</v>
          </cell>
          <cell r="G491">
            <v>8581</v>
          </cell>
          <cell r="H491">
            <v>-1133427</v>
          </cell>
          <cell r="I491" t="str">
            <v>na</v>
          </cell>
        </row>
        <row r="492">
          <cell r="A492" t="str">
            <v>801200001.0002</v>
          </cell>
          <cell r="B492" t="str">
            <v>801200001</v>
          </cell>
          <cell r="C492" t="str">
            <v>Customer Services &amp; Collection Expenses</v>
          </cell>
          <cell r="D492" t="str">
            <v>0002</v>
          </cell>
          <cell r="E492" t="str">
            <v>Collection Agency Charges</v>
          </cell>
          <cell r="F492">
            <v>3689336</v>
          </cell>
          <cell r="G492">
            <v>487292</v>
          </cell>
          <cell r="H492">
            <v>4176628</v>
          </cell>
          <cell r="I492" t="str">
            <v>na</v>
          </cell>
        </row>
        <row r="493">
          <cell r="A493" t="str">
            <v>801200001.0004</v>
          </cell>
          <cell r="B493" t="str">
            <v>801200001</v>
          </cell>
          <cell r="C493" t="str">
            <v>Customer Services &amp; Collection Expenses</v>
          </cell>
          <cell r="D493" t="str">
            <v>0004</v>
          </cell>
          <cell r="E493" t="str">
            <v>Valuation of Reposs Vehicle</v>
          </cell>
          <cell r="F493">
            <v>111710</v>
          </cell>
          <cell r="G493">
            <v>1400</v>
          </cell>
          <cell r="H493">
            <v>113110</v>
          </cell>
          <cell r="I493" t="str">
            <v>na</v>
          </cell>
        </row>
        <row r="494">
          <cell r="A494" t="str">
            <v>801300001.0000</v>
          </cell>
          <cell r="B494" t="str">
            <v>801300001</v>
          </cell>
          <cell r="C494" t="str">
            <v>Legal Expense</v>
          </cell>
          <cell r="D494" t="str">
            <v>0000</v>
          </cell>
          <cell r="E494" t="str">
            <v>None</v>
          </cell>
          <cell r="F494">
            <v>500000</v>
          </cell>
          <cell r="G494">
            <v>0</v>
          </cell>
          <cell r="H494">
            <v>500000</v>
          </cell>
          <cell r="I494" t="str">
            <v>na</v>
          </cell>
        </row>
        <row r="495">
          <cell r="A495" t="str">
            <v>801300001.0001</v>
          </cell>
          <cell r="B495" t="str">
            <v>801300001</v>
          </cell>
          <cell r="C495" t="str">
            <v>Legal Expense</v>
          </cell>
          <cell r="D495" t="str">
            <v>0001</v>
          </cell>
          <cell r="E495" t="str">
            <v>ROC FEES</v>
          </cell>
          <cell r="F495">
            <v>13625</v>
          </cell>
          <cell r="G495">
            <v>2500</v>
          </cell>
          <cell r="H495">
            <v>16125</v>
          </cell>
          <cell r="I495" t="str">
            <v>na</v>
          </cell>
        </row>
        <row r="496">
          <cell r="A496" t="str">
            <v>801300001.0005</v>
          </cell>
          <cell r="B496" t="str">
            <v>801300001</v>
          </cell>
          <cell r="C496" t="str">
            <v>Legal Expense</v>
          </cell>
          <cell r="D496" t="str">
            <v>0005</v>
          </cell>
          <cell r="E496" t="str">
            <v>Other Fees</v>
          </cell>
          <cell r="F496">
            <v>-845000</v>
          </cell>
          <cell r="G496">
            <v>10000</v>
          </cell>
          <cell r="H496">
            <v>-835000</v>
          </cell>
          <cell r="I496" t="str">
            <v>na</v>
          </cell>
        </row>
        <row r="497">
          <cell r="A497" t="str">
            <v>801400001.0009</v>
          </cell>
          <cell r="B497" t="str">
            <v>801400001</v>
          </cell>
          <cell r="C497" t="str">
            <v>Advertising Expense</v>
          </cell>
          <cell r="D497" t="str">
            <v>0009</v>
          </cell>
          <cell r="E497" t="str">
            <v>Other Advertising expenses</v>
          </cell>
          <cell r="F497">
            <v>391140</v>
          </cell>
          <cell r="G497">
            <v>39163</v>
          </cell>
          <cell r="H497">
            <v>430303</v>
          </cell>
          <cell r="I497" t="str">
            <v>na</v>
          </cell>
        </row>
        <row r="498">
          <cell r="A498" t="str">
            <v>801410001.0000</v>
          </cell>
          <cell r="B498" t="str">
            <v>801410001</v>
          </cell>
          <cell r="C498" t="str">
            <v>Sales Promotion Expense</v>
          </cell>
          <cell r="D498" t="str">
            <v>0000</v>
          </cell>
          <cell r="E498" t="str">
            <v>None</v>
          </cell>
          <cell r="F498">
            <v>-70000</v>
          </cell>
          <cell r="G498">
            <v>0</v>
          </cell>
          <cell r="H498">
            <v>-70000</v>
          </cell>
          <cell r="I498" t="str">
            <v>na</v>
          </cell>
        </row>
        <row r="499">
          <cell r="A499" t="str">
            <v>801410001.0001</v>
          </cell>
          <cell r="B499" t="str">
            <v>801410001</v>
          </cell>
          <cell r="C499" t="str">
            <v>Sales Promotion Expense</v>
          </cell>
          <cell r="D499" t="str">
            <v>0001</v>
          </cell>
          <cell r="E499" t="str">
            <v>Entertainment</v>
          </cell>
          <cell r="F499">
            <v>96550</v>
          </cell>
          <cell r="G499">
            <v>14403</v>
          </cell>
          <cell r="H499">
            <v>110953</v>
          </cell>
          <cell r="I499" t="str">
            <v>na</v>
          </cell>
        </row>
        <row r="500">
          <cell r="A500" t="str">
            <v>801410001.0012</v>
          </cell>
          <cell r="B500" t="str">
            <v>801410001</v>
          </cell>
          <cell r="C500" t="str">
            <v>Sales Promotion Expense</v>
          </cell>
          <cell r="D500" t="str">
            <v>0012</v>
          </cell>
          <cell r="E500" t="str">
            <v>Gifts to dealers</v>
          </cell>
          <cell r="F500">
            <v>-393750</v>
          </cell>
          <cell r="G500">
            <v>0</v>
          </cell>
          <cell r="H500">
            <v>-393750</v>
          </cell>
          <cell r="I500" t="str">
            <v>na</v>
          </cell>
        </row>
        <row r="501">
          <cell r="A501" t="str">
            <v>801410001.0034</v>
          </cell>
          <cell r="B501" t="str">
            <v>801410001</v>
          </cell>
          <cell r="C501" t="str">
            <v>Sales Promotion Expense</v>
          </cell>
          <cell r="D501" t="str">
            <v>0034</v>
          </cell>
          <cell r="E501" t="str">
            <v>Commission on Hire Purchase</v>
          </cell>
          <cell r="F501">
            <v>2275518.66</v>
          </cell>
          <cell r="G501">
            <v>252520.12</v>
          </cell>
          <cell r="H501">
            <v>2528038.7799999998</v>
          </cell>
          <cell r="I501" t="str">
            <v>na</v>
          </cell>
        </row>
        <row r="502">
          <cell r="A502" t="str">
            <v>801710001.0011</v>
          </cell>
          <cell r="B502" t="str">
            <v>801710001</v>
          </cell>
          <cell r="C502" t="str">
            <v>Outside Services and Fees</v>
          </cell>
          <cell r="D502" t="str">
            <v>0011</v>
          </cell>
          <cell r="E502" t="str">
            <v>Outsourced Manpower</v>
          </cell>
          <cell r="F502">
            <v>4332290.5</v>
          </cell>
          <cell r="G502">
            <v>541957.5</v>
          </cell>
          <cell r="H502">
            <v>4874248</v>
          </cell>
          <cell r="I502" t="str">
            <v>na</v>
          </cell>
        </row>
        <row r="503">
          <cell r="A503" t="str">
            <v>801710001.0021</v>
          </cell>
          <cell r="B503" t="str">
            <v>801710001</v>
          </cell>
          <cell r="C503" t="str">
            <v>Outside Services and Fees</v>
          </cell>
          <cell r="D503" t="str">
            <v>0021</v>
          </cell>
          <cell r="E503" t="str">
            <v>Helpdesk Support</v>
          </cell>
          <cell r="F503">
            <v>300000</v>
          </cell>
          <cell r="G503">
            <v>1000000</v>
          </cell>
          <cell r="H503">
            <v>1300000</v>
          </cell>
          <cell r="I503" t="str">
            <v>na</v>
          </cell>
        </row>
        <row r="504">
          <cell r="A504" t="str">
            <v>801710002.0000</v>
          </cell>
          <cell r="B504" t="str">
            <v>801710002</v>
          </cell>
          <cell r="C504" t="str">
            <v>Outside Services and Fees - Consulting</v>
          </cell>
          <cell r="D504" t="str">
            <v>0000</v>
          </cell>
          <cell r="E504" t="str">
            <v>None</v>
          </cell>
          <cell r="F504">
            <v>10445</v>
          </cell>
          <cell r="G504">
            <v>0</v>
          </cell>
          <cell r="H504">
            <v>10445</v>
          </cell>
          <cell r="I504" t="str">
            <v>na</v>
          </cell>
        </row>
        <row r="505">
          <cell r="A505" t="str">
            <v>801710002.0001</v>
          </cell>
          <cell r="B505" t="str">
            <v>801710002</v>
          </cell>
          <cell r="C505" t="str">
            <v>Outside Services and Fees - Consulting</v>
          </cell>
          <cell r="D505" t="str">
            <v>0001</v>
          </cell>
          <cell r="E505" t="str">
            <v>Professional Charges - Consultants</v>
          </cell>
          <cell r="F505">
            <v>3035545</v>
          </cell>
          <cell r="G505">
            <v>784467</v>
          </cell>
          <cell r="H505">
            <v>3820012</v>
          </cell>
          <cell r="I505" t="str">
            <v>na</v>
          </cell>
        </row>
        <row r="506">
          <cell r="A506" t="str">
            <v>801710002.0002</v>
          </cell>
          <cell r="B506" t="str">
            <v>801710002</v>
          </cell>
          <cell r="C506" t="str">
            <v>Outside Services and Fees - Consulting</v>
          </cell>
          <cell r="D506" t="str">
            <v>0002</v>
          </cell>
          <cell r="E506" t="str">
            <v>Professional Charges - Tax Matters</v>
          </cell>
          <cell r="F506">
            <v>80850</v>
          </cell>
          <cell r="G506">
            <v>2500</v>
          </cell>
          <cell r="H506">
            <v>83350</v>
          </cell>
          <cell r="I506" t="str">
            <v>na</v>
          </cell>
        </row>
        <row r="507">
          <cell r="A507" t="str">
            <v>801710002.0003</v>
          </cell>
          <cell r="B507" t="str">
            <v>801710002</v>
          </cell>
          <cell r="C507" t="str">
            <v>Outside Services and Fees - Consulting</v>
          </cell>
          <cell r="D507" t="str">
            <v>0003</v>
          </cell>
          <cell r="E507" t="str">
            <v>Professional Charges - Sales Tax Matters</v>
          </cell>
          <cell r="F507">
            <v>231400</v>
          </cell>
          <cell r="G507">
            <v>21000</v>
          </cell>
          <cell r="H507">
            <v>252400</v>
          </cell>
          <cell r="I507" t="str">
            <v>na</v>
          </cell>
        </row>
        <row r="508">
          <cell r="A508" t="str">
            <v>801710002.0004</v>
          </cell>
          <cell r="B508" t="str">
            <v>801710002</v>
          </cell>
          <cell r="C508" t="str">
            <v>Outside Services and Fees - Consulting</v>
          </cell>
          <cell r="D508" t="str">
            <v>0004</v>
          </cell>
          <cell r="E508" t="str">
            <v>Legal Consultants</v>
          </cell>
          <cell r="F508">
            <v>1553036</v>
          </cell>
          <cell r="G508">
            <v>118060</v>
          </cell>
          <cell r="H508">
            <v>1671096</v>
          </cell>
          <cell r="I508" t="str">
            <v>na</v>
          </cell>
        </row>
        <row r="509">
          <cell r="A509" t="str">
            <v>801710004.0001</v>
          </cell>
          <cell r="B509" t="str">
            <v>801710004</v>
          </cell>
          <cell r="C509" t="str">
            <v>Outside Services Others</v>
          </cell>
          <cell r="D509" t="str">
            <v>0001</v>
          </cell>
          <cell r="E509" t="str">
            <v>Statutory Audit Fees</v>
          </cell>
          <cell r="F509">
            <v>1018834</v>
          </cell>
          <cell r="G509">
            <v>-12000</v>
          </cell>
          <cell r="H509">
            <v>1006834</v>
          </cell>
          <cell r="I509" t="str">
            <v>na</v>
          </cell>
        </row>
        <row r="510">
          <cell r="A510" t="str">
            <v>801710004.0002</v>
          </cell>
          <cell r="B510" t="str">
            <v>801710004</v>
          </cell>
          <cell r="C510" t="str">
            <v>Outside Services Others</v>
          </cell>
          <cell r="D510" t="str">
            <v>0002</v>
          </cell>
          <cell r="E510" t="str">
            <v>Fees Statuory Auditors - Other Matters</v>
          </cell>
          <cell r="F510">
            <v>280000</v>
          </cell>
          <cell r="G510">
            <v>-20000</v>
          </cell>
          <cell r="H510">
            <v>260000</v>
          </cell>
          <cell r="I510" t="str">
            <v>na</v>
          </cell>
        </row>
        <row r="511">
          <cell r="A511" t="str">
            <v>801710004.0003</v>
          </cell>
          <cell r="B511" t="str">
            <v>801710004</v>
          </cell>
          <cell r="C511" t="str">
            <v>Outside Services Others</v>
          </cell>
          <cell r="D511" t="str">
            <v>0003</v>
          </cell>
          <cell r="E511" t="str">
            <v>Statutory Auditor's Out of Pocket</v>
          </cell>
          <cell r="F511">
            <v>69215</v>
          </cell>
          <cell r="G511">
            <v>0</v>
          </cell>
          <cell r="H511">
            <v>69215</v>
          </cell>
          <cell r="I511" t="str">
            <v>na</v>
          </cell>
        </row>
        <row r="512">
          <cell r="A512" t="str">
            <v>801710004.0004</v>
          </cell>
          <cell r="B512" t="str">
            <v>801710004</v>
          </cell>
          <cell r="C512" t="str">
            <v>Outside Services Others</v>
          </cell>
          <cell r="D512" t="str">
            <v>0004</v>
          </cell>
          <cell r="E512" t="str">
            <v>Internal Audit Fees and Expenses</v>
          </cell>
          <cell r="F512">
            <v>56900</v>
          </cell>
          <cell r="G512">
            <v>0</v>
          </cell>
          <cell r="H512">
            <v>56900</v>
          </cell>
          <cell r="I512" t="str">
            <v>na</v>
          </cell>
        </row>
        <row r="513">
          <cell r="A513" t="str">
            <v>801710004.0006</v>
          </cell>
          <cell r="B513" t="str">
            <v>801710004</v>
          </cell>
          <cell r="C513" t="str">
            <v>Outside Services Others</v>
          </cell>
          <cell r="D513" t="str">
            <v>0006</v>
          </cell>
          <cell r="E513" t="str">
            <v>Brokerage - Others</v>
          </cell>
          <cell r="F513">
            <v>69077</v>
          </cell>
          <cell r="G513">
            <v>11912</v>
          </cell>
          <cell r="H513">
            <v>80989</v>
          </cell>
          <cell r="I513" t="str">
            <v>na</v>
          </cell>
        </row>
        <row r="514">
          <cell r="A514" t="str">
            <v>801710004.0008</v>
          </cell>
          <cell r="B514" t="str">
            <v>801710004</v>
          </cell>
          <cell r="C514" t="str">
            <v>Outside Services Others</v>
          </cell>
          <cell r="D514" t="str">
            <v>0008</v>
          </cell>
          <cell r="E514" t="str">
            <v>REVERIFICATION Charges</v>
          </cell>
          <cell r="F514">
            <v>332168</v>
          </cell>
          <cell r="G514">
            <v>139255</v>
          </cell>
          <cell r="H514">
            <v>471423</v>
          </cell>
          <cell r="I514" t="str">
            <v>na</v>
          </cell>
        </row>
        <row r="515">
          <cell r="A515" t="str">
            <v>801710004.0121</v>
          </cell>
          <cell r="B515" t="str">
            <v>801710004</v>
          </cell>
          <cell r="C515" t="str">
            <v>Outside Services Others</v>
          </cell>
          <cell r="D515" t="str">
            <v>0121</v>
          </cell>
          <cell r="E515" t="str">
            <v>Recruitment Exps-Band 4</v>
          </cell>
          <cell r="F515">
            <v>50295</v>
          </cell>
          <cell r="G515">
            <v>0</v>
          </cell>
          <cell r="H515">
            <v>50295</v>
          </cell>
          <cell r="I515" t="str">
            <v>na</v>
          </cell>
        </row>
        <row r="516">
          <cell r="A516" t="str">
            <v>801710004.0122</v>
          </cell>
          <cell r="B516" t="str">
            <v>801710004</v>
          </cell>
          <cell r="C516" t="str">
            <v>Outside Services Others</v>
          </cell>
          <cell r="D516" t="str">
            <v>0122</v>
          </cell>
          <cell r="E516" t="str">
            <v>Recruitment Exps-Band 3 and above</v>
          </cell>
          <cell r="F516">
            <v>316670</v>
          </cell>
          <cell r="G516">
            <v>0</v>
          </cell>
          <cell r="H516">
            <v>316670</v>
          </cell>
          <cell r="I516" t="str">
            <v>na</v>
          </cell>
        </row>
        <row r="517">
          <cell r="A517" t="str">
            <v>801802001.0002</v>
          </cell>
          <cell r="B517" t="str">
            <v>801802001</v>
          </cell>
          <cell r="C517" t="str">
            <v>Sales /VAT Taxes</v>
          </cell>
          <cell r="D517" t="str">
            <v>0002</v>
          </cell>
          <cell r="E517" t="str">
            <v>Sales Tax</v>
          </cell>
          <cell r="F517">
            <v>522099</v>
          </cell>
          <cell r="G517">
            <v>79966</v>
          </cell>
          <cell r="H517">
            <v>602065</v>
          </cell>
          <cell r="I517" t="str">
            <v>na</v>
          </cell>
        </row>
        <row r="518">
          <cell r="A518" t="str">
            <v>801802005.0004</v>
          </cell>
          <cell r="B518" t="str">
            <v>801802005</v>
          </cell>
          <cell r="C518" t="str">
            <v>Miscellaneous</v>
          </cell>
          <cell r="D518" t="str">
            <v>0004</v>
          </cell>
          <cell r="E518" t="str">
            <v>Rates &amp; Taxes</v>
          </cell>
          <cell r="F518">
            <v>1780459</v>
          </cell>
          <cell r="G518">
            <v>400487</v>
          </cell>
          <cell r="H518">
            <v>2180946</v>
          </cell>
          <cell r="I518" t="str">
            <v>na</v>
          </cell>
        </row>
        <row r="519">
          <cell r="A519" t="str">
            <v>801999001.0000</v>
          </cell>
          <cell r="B519" t="str">
            <v>801999001</v>
          </cell>
          <cell r="C519" t="str">
            <v>All Other Expenses</v>
          </cell>
          <cell r="D519" t="str">
            <v>0000</v>
          </cell>
          <cell r="E519" t="str">
            <v>None</v>
          </cell>
          <cell r="F519">
            <v>100000</v>
          </cell>
          <cell r="G519">
            <v>0</v>
          </cell>
          <cell r="H519">
            <v>100000</v>
          </cell>
          <cell r="I519" t="str">
            <v>na</v>
          </cell>
        </row>
        <row r="520">
          <cell r="A520" t="str">
            <v>801999001.0001</v>
          </cell>
          <cell r="B520" t="str">
            <v>801999001</v>
          </cell>
          <cell r="C520" t="str">
            <v>All Other Expenses</v>
          </cell>
          <cell r="D520" t="str">
            <v>0001</v>
          </cell>
          <cell r="E520" t="str">
            <v>Bank charges</v>
          </cell>
          <cell r="F520">
            <v>692966.9</v>
          </cell>
          <cell r="G520">
            <v>181248.68</v>
          </cell>
          <cell r="H520">
            <v>874215.58</v>
          </cell>
          <cell r="I520" t="str">
            <v>na</v>
          </cell>
        </row>
        <row r="521">
          <cell r="A521" t="str">
            <v>801999001.0003</v>
          </cell>
          <cell r="B521" t="str">
            <v>801999001</v>
          </cell>
          <cell r="C521" t="str">
            <v>All Other Expenses</v>
          </cell>
          <cell r="D521" t="str">
            <v>0003</v>
          </cell>
          <cell r="E521" t="str">
            <v>Director's Sitting Fees</v>
          </cell>
          <cell r="F521">
            <v>30000</v>
          </cell>
          <cell r="G521">
            <v>0</v>
          </cell>
          <cell r="H521">
            <v>30000</v>
          </cell>
          <cell r="I521" t="str">
            <v>na</v>
          </cell>
        </row>
        <row r="522">
          <cell r="A522" t="str">
            <v>801999001.0019</v>
          </cell>
          <cell r="B522" t="str">
            <v>801999001</v>
          </cell>
          <cell r="C522" t="str">
            <v>All Other Expenses</v>
          </cell>
          <cell r="D522" t="str">
            <v>0019</v>
          </cell>
          <cell r="E522" t="str">
            <v>Loss on Sale of Leased Cars</v>
          </cell>
          <cell r="F522">
            <v>109497.25</v>
          </cell>
          <cell r="G522">
            <v>0</v>
          </cell>
          <cell r="H522">
            <v>109497.25</v>
          </cell>
          <cell r="I522" t="str">
            <v>na</v>
          </cell>
        </row>
        <row r="523">
          <cell r="A523" t="str">
            <v>801999001.0021</v>
          </cell>
          <cell r="B523" t="str">
            <v>801999001</v>
          </cell>
          <cell r="C523" t="str">
            <v>All Other Expenses</v>
          </cell>
          <cell r="D523" t="str">
            <v>0021</v>
          </cell>
          <cell r="E523" t="str">
            <v>Miscellaneous Expenses</v>
          </cell>
          <cell r="F523">
            <v>206721</v>
          </cell>
          <cell r="G523">
            <v>-9865</v>
          </cell>
          <cell r="H523">
            <v>196856</v>
          </cell>
          <cell r="I523" t="str">
            <v>na</v>
          </cell>
        </row>
        <row r="524">
          <cell r="A524" t="str">
            <v>801999001.0029</v>
          </cell>
          <cell r="B524" t="str">
            <v>801999001</v>
          </cell>
          <cell r="C524" t="str">
            <v>All Other Expenses</v>
          </cell>
          <cell r="D524" t="str">
            <v>0029</v>
          </cell>
          <cell r="E524" t="str">
            <v>Others</v>
          </cell>
          <cell r="F524">
            <v>-20972</v>
          </cell>
          <cell r="G524">
            <v>0</v>
          </cell>
          <cell r="H524">
            <v>-20972</v>
          </cell>
          <cell r="I524" t="str">
            <v>na</v>
          </cell>
        </row>
        <row r="525">
          <cell r="A525" t="str">
            <v>801999001.0030</v>
          </cell>
          <cell r="B525" t="str">
            <v>801999001</v>
          </cell>
          <cell r="C525" t="str">
            <v>All Other Expenses</v>
          </cell>
          <cell r="D525" t="str">
            <v>0030</v>
          </cell>
          <cell r="E525" t="str">
            <v>PAISAS ROUND OFF</v>
          </cell>
          <cell r="F525">
            <v>27.48</v>
          </cell>
          <cell r="G525">
            <v>1.36</v>
          </cell>
          <cell r="H525">
            <v>28.84</v>
          </cell>
          <cell r="I525" t="str">
            <v>na</v>
          </cell>
        </row>
        <row r="526">
          <cell r="A526" t="str">
            <v>805001001.0001</v>
          </cell>
          <cell r="B526" t="str">
            <v>805001001</v>
          </cell>
          <cell r="C526" t="str">
            <v>Buildings &amp;Office Equipments &amp;</v>
          </cell>
          <cell r="D526" t="str">
            <v>0001</v>
          </cell>
          <cell r="E526" t="str">
            <v>Buildings</v>
          </cell>
          <cell r="F526">
            <v>884522.89</v>
          </cell>
          <cell r="G526">
            <v>112378.25</v>
          </cell>
          <cell r="H526">
            <v>996901.14</v>
          </cell>
          <cell r="I526" t="str">
            <v>na</v>
          </cell>
        </row>
        <row r="527">
          <cell r="A527" t="str">
            <v>805001001.0004</v>
          </cell>
          <cell r="B527" t="str">
            <v>805001001</v>
          </cell>
          <cell r="C527" t="str">
            <v>Buildings &amp;Office Equipments &amp;</v>
          </cell>
          <cell r="D527" t="str">
            <v>0004</v>
          </cell>
          <cell r="E527" t="str">
            <v>Furniture &amp; Fixture</v>
          </cell>
          <cell r="F527">
            <v>154937.85</v>
          </cell>
          <cell r="G527">
            <v>19899.09</v>
          </cell>
          <cell r="H527">
            <v>174836.94</v>
          </cell>
          <cell r="I527" t="str">
            <v>na</v>
          </cell>
        </row>
        <row r="528">
          <cell r="A528" t="str">
            <v>805001001.0006</v>
          </cell>
          <cell r="B528" t="str">
            <v>805001001</v>
          </cell>
          <cell r="C528" t="str">
            <v>Buildings &amp;Office Equipments &amp;</v>
          </cell>
          <cell r="D528" t="str">
            <v>0006</v>
          </cell>
          <cell r="E528" t="str">
            <v>Office Equipments</v>
          </cell>
          <cell r="F528">
            <v>278615.56</v>
          </cell>
          <cell r="G528">
            <v>36307.39</v>
          </cell>
          <cell r="H528">
            <v>314922.95</v>
          </cell>
          <cell r="I528" t="str">
            <v>na</v>
          </cell>
        </row>
        <row r="529">
          <cell r="A529" t="str">
            <v>805001002.0002</v>
          </cell>
          <cell r="B529" t="str">
            <v>805001002</v>
          </cell>
          <cell r="C529" t="str">
            <v>Deprec&amp;Amort-Leasehold Improve</v>
          </cell>
          <cell r="D529" t="str">
            <v>0002</v>
          </cell>
          <cell r="E529" t="str">
            <v>Leasehold Vehicles</v>
          </cell>
          <cell r="F529">
            <v>398991.98</v>
          </cell>
          <cell r="G529">
            <v>51225.89</v>
          </cell>
          <cell r="H529">
            <v>450217.87</v>
          </cell>
          <cell r="I529" t="str">
            <v>na</v>
          </cell>
        </row>
        <row r="530">
          <cell r="A530" t="str">
            <v>805001005.0003</v>
          </cell>
          <cell r="B530" t="str">
            <v>805001005</v>
          </cell>
          <cell r="C530" t="str">
            <v>Deprec&amp;Amort-Computer Equip</v>
          </cell>
          <cell r="D530" t="str">
            <v>0003</v>
          </cell>
          <cell r="E530" t="str">
            <v>Others</v>
          </cell>
          <cell r="F530">
            <v>2655124.44</v>
          </cell>
          <cell r="G530">
            <v>340669.47</v>
          </cell>
          <cell r="H530">
            <v>2995793.91</v>
          </cell>
          <cell r="I530" t="str">
            <v>na</v>
          </cell>
        </row>
        <row r="531">
          <cell r="A531" t="str">
            <v>890001001.0000</v>
          </cell>
          <cell r="B531" t="str">
            <v>890001001</v>
          </cell>
          <cell r="C531" t="str">
            <v>Insurance Expense Liquidations</v>
          </cell>
          <cell r="D531" t="str">
            <v>0000</v>
          </cell>
          <cell r="E531" t="str">
            <v>None</v>
          </cell>
          <cell r="F531">
            <v>143474</v>
          </cell>
          <cell r="G531">
            <v>17934</v>
          </cell>
          <cell r="H531">
            <v>161408</v>
          </cell>
          <cell r="I531" t="str">
            <v>n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ed Parties"/>
      <sheetName val="P&amp;L"/>
      <sheetName val="BS"/>
      <sheetName val="VARIANCE ANALYSIS "/>
      <sheetName val="Sch 1-4"/>
      <sheetName val="Sch-5"/>
      <sheetName val="Sch-6-11"/>
      <sheetName val="Sch 12 &amp;13"/>
      <sheetName val="P&amp;L Sch 14-16"/>
      <sheetName val="P&amp;L Sch 17-19"/>
      <sheetName val="Data Entry"/>
      <sheetName val="TRIAL BALANCE (2)"/>
      <sheetName val="TRIAL BALANCE"/>
      <sheetName val="TB Download"/>
      <sheetName val="TBdownload-2002"/>
      <sheetName val="CC wise Download"/>
      <sheetName val="SIF P&amp;L BS"/>
      <sheetName val="SIF P&amp;L"/>
      <sheetName val="SIF Workings"/>
      <sheetName val="SIF Results Back up"/>
      <sheetName val="PROVISIONS"/>
      <sheetName val="Pl-Incl"/>
      <sheetName val="pl-Excl"/>
      <sheetName val="sch-I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CAPITAL"/>
      <sheetName val="Consolidated"/>
      <sheetName val="POI_MASTER_1"/>
      <sheetName val="Trial-Sub"/>
      <sheetName val="Assumption"/>
      <sheetName val="CAPITAL.XLS"/>
      <sheetName val="RCC,Ret. Wall"/>
      <sheetName val="strand"/>
      <sheetName val="Balance Sht"/>
      <sheetName val="SUMMARY_BALANCE"/>
    </sheetNames>
    <definedNames>
      <definedName name="Peintinv" sheetId="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eview"/>
      <sheetName val="Initiator"/>
      <sheetName val="Con. Services"/>
      <sheetName val="Factory"/>
      <sheetName val="Finance"/>
      <sheetName val="Master Data"/>
      <sheetName val="Planning"/>
      <sheetName val="Purchasing"/>
      <sheetName val="Tea Buying"/>
      <sheetName val="Technical"/>
      <sheetName val="WW Supply Cha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final SCH -rS lACS"/>
      <sheetName val="plfinal Rs Lacs)"/>
      <sheetName val="Bsfinal Rs Lacs "/>
      <sheetName val="bsfinal"/>
      <sheetName val="plfinal"/>
      <sheetName val="BS-Work"/>
      <sheetName val="BS-SCH"/>
      <sheetName val="BS-SCH  rS lACS"/>
      <sheetName val="BS-SCH D"/>
      <sheetName val="plfinal SCH"/>
      <sheetName val="PNL SCH-VIII"/>
      <sheetName val="ABSTRACT"/>
      <sheetName val="Sch -DEP"/>
      <sheetName val="CASHFLOW"/>
      <sheetName val="aDJUSTMENT"/>
      <sheetName val="II TRIAL-MANNUAL"/>
      <sheetName val="SOYA TRADING OPRN"/>
      <sheetName val="PIVOT -EXP"/>
      <sheetName val="Exp-Trial"/>
      <sheetName val="PIVOT - GL"/>
      <sheetName val="GL Trial"/>
      <sheetName val="SCH-71"/>
      <sheetName val="SCH-61"/>
      <sheetName val="SCH-73"/>
      <sheetName val="SCH-83"/>
      <sheetName val="SCH-84"/>
      <sheetName val="SCH-85"/>
      <sheetName val="SCH-86"/>
      <sheetName val="Cash Flow"/>
      <sheetName val="Sheet3"/>
      <sheetName val="forex-cwip"/>
      <sheetName val="CPD Interest"/>
      <sheetName val="Sheet4"/>
      <sheetName val="TBGL - sUB TOTAL"/>
      <sheetName val="vi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8">
          <cell r="B8" t="str">
            <v>41A1</v>
          </cell>
          <cell r="C8">
            <v>-507371160</v>
          </cell>
        </row>
        <row r="9">
          <cell r="B9" t="str">
            <v>41A1A</v>
          </cell>
          <cell r="C9">
            <v>-482575129</v>
          </cell>
        </row>
        <row r="10">
          <cell r="B10" t="str">
            <v>50XX</v>
          </cell>
          <cell r="C10">
            <v>-644545002</v>
          </cell>
        </row>
        <row r="11">
          <cell r="B11" t="str">
            <v>41A21</v>
          </cell>
          <cell r="C11">
            <v>8476771</v>
          </cell>
        </row>
        <row r="12">
          <cell r="B12" t="str">
            <v>41A22</v>
          </cell>
          <cell r="C12">
            <v>4633599</v>
          </cell>
        </row>
        <row r="13">
          <cell r="C13">
            <v>-1621380921</v>
          </cell>
        </row>
        <row r="14">
          <cell r="B14" t="str">
            <v>42A2</v>
          </cell>
          <cell r="C14">
            <v>-2385852</v>
          </cell>
        </row>
        <row r="15">
          <cell r="B15" t="str">
            <v>42A3</v>
          </cell>
          <cell r="C15">
            <v>-185413</v>
          </cell>
        </row>
        <row r="16">
          <cell r="B16" t="str">
            <v>47F1</v>
          </cell>
          <cell r="C16">
            <v>-1300</v>
          </cell>
        </row>
        <row r="17">
          <cell r="B17" t="str">
            <v>47G1</v>
          </cell>
          <cell r="C17">
            <v>0</v>
          </cell>
        </row>
        <row r="18">
          <cell r="C18">
            <v>-2572565</v>
          </cell>
        </row>
        <row r="19">
          <cell r="B19" t="str">
            <v>43A1</v>
          </cell>
          <cell r="C19">
            <v>28314299</v>
          </cell>
        </row>
        <row r="20">
          <cell r="B20" t="str">
            <v>43A1A</v>
          </cell>
          <cell r="C20">
            <v>0</v>
          </cell>
        </row>
        <row r="21">
          <cell r="C21">
            <v>28314299</v>
          </cell>
        </row>
        <row r="22">
          <cell r="B22" t="str">
            <v>43A1A</v>
          </cell>
          <cell r="C22">
            <v>0</v>
          </cell>
        </row>
        <row r="23">
          <cell r="B23" t="str">
            <v>44A1</v>
          </cell>
          <cell r="C23">
            <v>322306267</v>
          </cell>
        </row>
        <row r="24">
          <cell r="B24" t="str">
            <v>44B1</v>
          </cell>
          <cell r="C24">
            <v>66378096</v>
          </cell>
        </row>
        <row r="25">
          <cell r="B25" t="str">
            <v>44C1</v>
          </cell>
          <cell r="C25">
            <v>99191125</v>
          </cell>
        </row>
        <row r="26">
          <cell r="B26" t="str">
            <v>44D1</v>
          </cell>
          <cell r="C26">
            <v>336485</v>
          </cell>
        </row>
        <row r="27">
          <cell r="B27" t="str">
            <v>44F1</v>
          </cell>
          <cell r="C27">
            <v>476194</v>
          </cell>
        </row>
        <row r="28">
          <cell r="B28" t="str">
            <v>44G1</v>
          </cell>
          <cell r="C28">
            <v>12944479</v>
          </cell>
        </row>
        <row r="29">
          <cell r="B29" t="str">
            <v>44H1</v>
          </cell>
          <cell r="C29">
            <v>50422</v>
          </cell>
        </row>
        <row r="30">
          <cell r="B30" t="str">
            <v>44I1</v>
          </cell>
          <cell r="C30">
            <v>1126097</v>
          </cell>
        </row>
        <row r="31">
          <cell r="B31" t="str">
            <v>44J1</v>
          </cell>
          <cell r="C31">
            <v>0</v>
          </cell>
        </row>
        <row r="32">
          <cell r="B32" t="str">
            <v>44K1</v>
          </cell>
          <cell r="C32">
            <v>13907667</v>
          </cell>
        </row>
        <row r="33">
          <cell r="B33" t="str">
            <v>50XX1</v>
          </cell>
          <cell r="C33">
            <v>638865310</v>
          </cell>
        </row>
        <row r="34">
          <cell r="B34" t="str">
            <v>46F11A</v>
          </cell>
          <cell r="C34">
            <v>71611</v>
          </cell>
        </row>
        <row r="35">
          <cell r="C35">
            <v>1155653753</v>
          </cell>
        </row>
        <row r="36">
          <cell r="B36" t="str">
            <v>46F7</v>
          </cell>
          <cell r="C36">
            <v>1280000</v>
          </cell>
        </row>
        <row r="37">
          <cell r="B37" t="str">
            <v>46F8</v>
          </cell>
          <cell r="C37">
            <v>-30304558</v>
          </cell>
        </row>
        <row r="38">
          <cell r="B38" t="str">
            <v>46G2</v>
          </cell>
          <cell r="C38">
            <v>3960078</v>
          </cell>
        </row>
        <row r="39">
          <cell r="B39" t="str">
            <v>46G3</v>
          </cell>
          <cell r="C39">
            <v>4264104</v>
          </cell>
        </row>
        <row r="40">
          <cell r="B40" t="str">
            <v>47E1</v>
          </cell>
          <cell r="C40">
            <v>199231</v>
          </cell>
        </row>
        <row r="41">
          <cell r="B41" t="str">
            <v>48A1</v>
          </cell>
          <cell r="C41">
            <v>131728424</v>
          </cell>
        </row>
        <row r="42">
          <cell r="B42" t="str">
            <v>49A1</v>
          </cell>
          <cell r="C42">
            <v>88997093</v>
          </cell>
        </row>
        <row r="43">
          <cell r="C43">
            <v>200124372</v>
          </cell>
        </row>
        <row r="44">
          <cell r="B44" t="str">
            <v>45A1</v>
          </cell>
          <cell r="C44">
            <v>27888750</v>
          </cell>
        </row>
        <row r="45">
          <cell r="B45" t="str">
            <v>45A2</v>
          </cell>
          <cell r="C45">
            <v>52152</v>
          </cell>
        </row>
        <row r="46">
          <cell r="B46" t="str">
            <v>45A3</v>
          </cell>
          <cell r="C46">
            <v>607208</v>
          </cell>
        </row>
        <row r="47">
          <cell r="B47" t="str">
            <v>45B1</v>
          </cell>
          <cell r="C47">
            <v>2243955</v>
          </cell>
        </row>
        <row r="48">
          <cell r="B48" t="str">
            <v>45B2</v>
          </cell>
          <cell r="C48">
            <v>0</v>
          </cell>
        </row>
        <row r="49">
          <cell r="B49" t="str">
            <v>45B3</v>
          </cell>
          <cell r="C49">
            <v>75515</v>
          </cell>
        </row>
        <row r="50">
          <cell r="B50" t="str">
            <v>45C1</v>
          </cell>
          <cell r="C50">
            <v>3175881</v>
          </cell>
        </row>
        <row r="51">
          <cell r="C51">
            <v>34043461</v>
          </cell>
        </row>
        <row r="52">
          <cell r="B52" t="str">
            <v>45A2</v>
          </cell>
          <cell r="C52">
            <v>0</v>
          </cell>
        </row>
        <row r="53">
          <cell r="B53" t="str">
            <v>45C2</v>
          </cell>
          <cell r="C53">
            <v>0</v>
          </cell>
        </row>
        <row r="54">
          <cell r="B54" t="str">
            <v>46A2</v>
          </cell>
          <cell r="C54">
            <v>384561</v>
          </cell>
        </row>
        <row r="55">
          <cell r="B55" t="str">
            <v>46B1</v>
          </cell>
          <cell r="C55">
            <v>1321336</v>
          </cell>
        </row>
        <row r="56">
          <cell r="B56" t="str">
            <v>46D1</v>
          </cell>
          <cell r="C56">
            <v>4563670</v>
          </cell>
        </row>
        <row r="57">
          <cell r="B57" t="str">
            <v>46F1</v>
          </cell>
          <cell r="C57">
            <v>19209257</v>
          </cell>
        </row>
        <row r="58">
          <cell r="B58" t="str">
            <v>46F14</v>
          </cell>
          <cell r="C58">
            <v>0</v>
          </cell>
        </row>
        <row r="59">
          <cell r="B59" t="str">
            <v>46F2</v>
          </cell>
          <cell r="C59">
            <v>1683096</v>
          </cell>
        </row>
        <row r="60">
          <cell r="B60" t="str">
            <v>46F3</v>
          </cell>
          <cell r="C60">
            <v>2260647</v>
          </cell>
        </row>
        <row r="61">
          <cell r="B61" t="str">
            <v>46F4</v>
          </cell>
          <cell r="C61">
            <v>0</v>
          </cell>
        </row>
        <row r="62">
          <cell r="B62" t="str">
            <v>46F5</v>
          </cell>
          <cell r="C62">
            <v>675123</v>
          </cell>
        </row>
        <row r="63">
          <cell r="B63" t="str">
            <v>46F6</v>
          </cell>
          <cell r="C63">
            <v>0</v>
          </cell>
        </row>
        <row r="64">
          <cell r="B64" t="str">
            <v>46J1</v>
          </cell>
          <cell r="C64">
            <v>10308163</v>
          </cell>
        </row>
        <row r="65">
          <cell r="B65" t="str">
            <v>46J1A</v>
          </cell>
          <cell r="C65">
            <v>2106221</v>
          </cell>
        </row>
        <row r="66">
          <cell r="B66" t="str">
            <v>46J2</v>
          </cell>
          <cell r="C66">
            <v>114699</v>
          </cell>
        </row>
        <row r="67">
          <cell r="B67" t="str">
            <v>46M1</v>
          </cell>
          <cell r="C67">
            <v>11449197</v>
          </cell>
        </row>
        <row r="68">
          <cell r="B68" t="str">
            <v>45A31</v>
          </cell>
          <cell r="C68">
            <v>0</v>
          </cell>
        </row>
        <row r="69">
          <cell r="C69">
            <v>54075970</v>
          </cell>
        </row>
        <row r="70">
          <cell r="B70" t="str">
            <v>47A1</v>
          </cell>
          <cell r="C70">
            <v>-516498</v>
          </cell>
        </row>
        <row r="71">
          <cell r="B71" t="str">
            <v>47B1</v>
          </cell>
          <cell r="C71">
            <v>38575447</v>
          </cell>
        </row>
        <row r="72">
          <cell r="B72" t="str">
            <v>47C1</v>
          </cell>
          <cell r="C72">
            <v>64054846</v>
          </cell>
        </row>
        <row r="73">
          <cell r="B73" t="str">
            <v>46F11</v>
          </cell>
          <cell r="C73">
            <v>4037252</v>
          </cell>
        </row>
        <row r="74">
          <cell r="C74">
            <v>106151047</v>
          </cell>
        </row>
        <row r="75">
          <cell r="C75">
            <v>-45590584</v>
          </cell>
        </row>
        <row r="77">
          <cell r="C77">
            <v>50741254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"/>
      <sheetName val="Makro1"/>
      <sheetName val="Schedule'Mar'99"/>
      <sheetName val="Comp"/>
      <sheetName val="POI_MASTER_1"/>
      <sheetName val="P &amp; L"/>
      <sheetName val="LedMast"/>
      <sheetName val="WELCOME"/>
      <sheetName val="pole summary"/>
      <sheetName val="Control Panel"/>
      <sheetName val="data"/>
      <sheetName val="Setup"/>
      <sheetName val="Setup2"/>
      <sheetName val="HSSA-LOG"/>
      <sheetName val="P&amp;L Trend Jun - Dec 06"/>
      <sheetName val="Backlog"/>
      <sheetName val="Retrieve 2008 per country"/>
      <sheetName val="Retrieve Activity by Month"/>
      <sheetName val="Retrieve Activity YTD ROY YE"/>
      <sheetName val="Orders"/>
      <sheetName val="Sales"/>
      <sheetName val="Inc.St.-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ten (2)"/>
      <sheetName val="Sheet1"/>
      <sheetName val="WCAL1"/>
      <sheetName val="wcal"/>
      <sheetName val="reten"/>
      <sheetName val="bs"/>
      <sheetName val="PIVOT"/>
      <sheetName val="Trial Balance - JAN'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">
          <cell r="B3" t="str">
            <v>Data</v>
          </cell>
        </row>
        <row r="4">
          <cell r="A4" t="str">
            <v>LC</v>
          </cell>
          <cell r="B4" t="str">
            <v>Sum of BSC</v>
          </cell>
          <cell r="C4" t="str">
            <v>Sum of Sacks Amt</v>
          </cell>
        </row>
        <row r="5">
          <cell r="A5">
            <v>1</v>
          </cell>
          <cell r="B5">
            <v>24554.884035499999</v>
          </cell>
          <cell r="C5">
            <v>4697.1786499999998</v>
          </cell>
        </row>
        <row r="6">
          <cell r="A6">
            <v>7</v>
          </cell>
          <cell r="B6">
            <v>-5298</v>
          </cell>
          <cell r="C6">
            <v>-1615.1519599999999</v>
          </cell>
        </row>
        <row r="7">
          <cell r="A7">
            <v>8</v>
          </cell>
          <cell r="B7">
            <v>-690.77</v>
          </cell>
        </row>
        <row r="8">
          <cell r="A8">
            <v>12</v>
          </cell>
          <cell r="B8">
            <v>1833.7170308</v>
          </cell>
        </row>
        <row r="9">
          <cell r="A9">
            <v>13</v>
          </cell>
          <cell r="B9">
            <v>-189.06210989999926</v>
          </cell>
        </row>
        <row r="10">
          <cell r="A10">
            <v>15</v>
          </cell>
          <cell r="B10">
            <v>1.1337200000000001</v>
          </cell>
        </row>
        <row r="11">
          <cell r="A11">
            <v>19</v>
          </cell>
          <cell r="B11">
            <v>1650.9108566999998</v>
          </cell>
          <cell r="C11">
            <v>610.0752483</v>
          </cell>
        </row>
        <row r="12">
          <cell r="A12">
            <v>22</v>
          </cell>
          <cell r="B12">
            <v>0.85580719999999999</v>
          </cell>
        </row>
        <row r="13">
          <cell r="A13">
            <v>23</v>
          </cell>
          <cell r="B13">
            <v>553.61135330000013</v>
          </cell>
          <cell r="C13">
            <v>42.494919000000003</v>
          </cell>
        </row>
        <row r="14">
          <cell r="A14">
            <v>24</v>
          </cell>
          <cell r="B14">
            <v>888.66918999999996</v>
          </cell>
          <cell r="C14">
            <v>115.8</v>
          </cell>
        </row>
        <row r="15">
          <cell r="A15">
            <v>25</v>
          </cell>
          <cell r="B15">
            <v>203.92408</v>
          </cell>
          <cell r="C15">
            <v>25.32</v>
          </cell>
        </row>
        <row r="16">
          <cell r="A16">
            <v>27</v>
          </cell>
          <cell r="B16">
            <v>3464.413387000001</v>
          </cell>
          <cell r="C16">
            <v>1000.0339503000004</v>
          </cell>
        </row>
        <row r="17">
          <cell r="A17">
            <v>28</v>
          </cell>
          <cell r="B17">
            <v>840.4985560999994</v>
          </cell>
          <cell r="C17">
            <v>371.71935999999999</v>
          </cell>
        </row>
        <row r="18">
          <cell r="A18">
            <v>32</v>
          </cell>
          <cell r="B18">
            <v>5.1058512</v>
          </cell>
        </row>
        <row r="19">
          <cell r="A19">
            <v>38</v>
          </cell>
          <cell r="B19">
            <v>17.248433200000505</v>
          </cell>
        </row>
        <row r="20">
          <cell r="A20">
            <v>39</v>
          </cell>
          <cell r="B20">
            <v>3.8019314999999851</v>
          </cell>
        </row>
        <row r="21">
          <cell r="A21">
            <v>42</v>
          </cell>
          <cell r="B21">
            <v>-532.35806879999996</v>
          </cell>
          <cell r="C21">
            <v>-278.15162859999998</v>
          </cell>
        </row>
        <row r="22">
          <cell r="A22">
            <v>43</v>
          </cell>
          <cell r="B22">
            <v>-67.634241599999967</v>
          </cell>
          <cell r="C22">
            <v>-4.0939399999999999</v>
          </cell>
        </row>
        <row r="23">
          <cell r="A23">
            <v>44</v>
          </cell>
          <cell r="B23">
            <v>-31.308220100000202</v>
          </cell>
          <cell r="C23">
            <v>-29.997599999999998</v>
          </cell>
        </row>
        <row r="24">
          <cell r="A24">
            <v>45</v>
          </cell>
          <cell r="B24">
            <v>-563.23137689999999</v>
          </cell>
          <cell r="C24">
            <v>-16.022040000000001</v>
          </cell>
        </row>
        <row r="25">
          <cell r="A25">
            <v>48</v>
          </cell>
          <cell r="B25">
            <v>-482.54440099999988</v>
          </cell>
          <cell r="C25">
            <v>3.9990788767123302</v>
          </cell>
        </row>
        <row r="26">
          <cell r="A26">
            <v>49</v>
          </cell>
          <cell r="B26">
            <v>-49.262701399999997</v>
          </cell>
        </row>
        <row r="27">
          <cell r="A27">
            <v>50</v>
          </cell>
          <cell r="B27">
            <v>-80.338710000000006</v>
          </cell>
        </row>
        <row r="28">
          <cell r="A28">
            <v>60</v>
          </cell>
          <cell r="B28">
            <v>-10374.50685</v>
          </cell>
        </row>
        <row r="29">
          <cell r="A29">
            <v>66</v>
          </cell>
          <cell r="B29">
            <v>-1000</v>
          </cell>
        </row>
        <row r="30">
          <cell r="A30">
            <v>70</v>
          </cell>
          <cell r="B30">
            <v>-7.1715900000000001</v>
          </cell>
        </row>
        <row r="31">
          <cell r="A31">
            <v>71</v>
          </cell>
          <cell r="B31">
            <v>1688.1356811000001</v>
          </cell>
        </row>
        <row r="32">
          <cell r="A32">
            <v>73</v>
          </cell>
          <cell r="B32">
            <v>-25</v>
          </cell>
        </row>
        <row r="33">
          <cell r="A33">
            <v>76</v>
          </cell>
          <cell r="B33">
            <v>-8260.0069999999996</v>
          </cell>
        </row>
        <row r="34">
          <cell r="A34" t="str">
            <v>49A</v>
          </cell>
          <cell r="B34">
            <v>-7645.8438660000047</v>
          </cell>
          <cell r="C34">
            <v>-588.99175974000002</v>
          </cell>
        </row>
        <row r="35">
          <cell r="A35" t="str">
            <v>54A</v>
          </cell>
          <cell r="B35">
            <v>0</v>
          </cell>
        </row>
        <row r="36">
          <cell r="A36" t="str">
            <v>54B</v>
          </cell>
          <cell r="B36">
            <v>99</v>
          </cell>
        </row>
        <row r="37">
          <cell r="A37" t="str">
            <v>(blank)</v>
          </cell>
        </row>
        <row r="38">
          <cell r="A38" t="str">
            <v>Grand Total</v>
          </cell>
          <cell r="B38">
            <v>508.8707779000033</v>
          </cell>
          <cell r="C38">
            <v>4334.2122781367143</v>
          </cell>
        </row>
      </sheetData>
      <sheetData sheetId="7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ck pnl-99"/>
      <sheetName val="BRP&amp;L-FDC"/>
      <sheetName val="BRP&amp;L"/>
      <sheetName val="pnl-mth"/>
      <sheetName val="Inputs-Pack level"/>
      <sheetName val="Inputs-Brand level"/>
      <sheetName val="Sp.&amp;Ma."/>
      <sheetName val="F.Depn."/>
      <sheetName val="jan"/>
      <sheetName val="feb"/>
      <sheetName val="march"/>
      <sheetName val="april"/>
      <sheetName val="may"/>
      <sheetName val="june"/>
      <sheetName val="july"/>
      <sheetName val="aug"/>
      <sheetName val="sept"/>
      <sheetName val="oct"/>
      <sheetName val="nov"/>
      <sheetName val="dec"/>
      <sheetName val="pack pnl_99"/>
      <sheetName val="P &amp; L"/>
      <sheetName val="Lookup"/>
      <sheetName val="Detail Sheet (pro)"/>
      <sheetName val="D"/>
      <sheetName val="Basic Details"/>
      <sheetName val="PL Groupings"/>
      <sheetName val="BS Groupings"/>
      <sheetName val="SALES-VAL"/>
      <sheetName val="Comm. Scp"/>
      <sheetName val="key"/>
      <sheetName val="MAR06"/>
      <sheetName val="Trial-Sub"/>
      <sheetName val="Comps"/>
      <sheetName val=" January"/>
      <sheetName val="Tables"/>
      <sheetName val="OB OR"/>
      <sheetName val="OB PTBF"/>
      <sheetName val="POI_MASTER_1"/>
      <sheetName val="cap gains"/>
      <sheetName val="BRND1299"/>
      <sheetName val="HAWAII REGION"/>
      <sheetName val="ADP"/>
      <sheetName val="WAIFAC"/>
      <sheetName val="KAHULUI"/>
      <sheetName val="WDF(EXCLUDINGHERMES)"/>
      <sheetName val="WhseGP"/>
      <sheetName val="TOTAL WAIKOLOA"/>
      <sheetName val="HIA FAC"/>
      <sheetName val="WAIKIKI GALLERIA"/>
      <sheetName val="TOTAL HHV"/>
      <sheetName val="Hermes"/>
      <sheetName val="Total HIA"/>
      <sheetName val="KONA"/>
      <sheetName val="PRADA"/>
      <sheetName val="TOTAL WHALERS"/>
      <sheetName val="WDP"/>
      <sheetName val="ADF"/>
      <sheetName val="JobDetails"/>
      <sheetName val="Sheet2"/>
      <sheetName val="Balance Sht"/>
      <sheetName val="Инструкция"/>
      <sheetName val="pivot"/>
      <sheetName val="CL OR"/>
      <sheetName val="OB FIXED"/>
      <sheetName val="entitlements"/>
      <sheetName val="CUENTAS"/>
      <sheetName val="AEB Intt Working"/>
      <sheetName val="Pkgg"/>
      <sheetName val="BSLA"/>
      <sheetName val="pack_pnl-991"/>
      <sheetName val="Inputs-Pack_level1"/>
      <sheetName val="Inputs-Brand_level1"/>
      <sheetName val="Sp_&amp;Ma_1"/>
      <sheetName val="F_Depn_1"/>
      <sheetName val="pack_pnl_991"/>
      <sheetName val="pack_pnl-99"/>
      <sheetName val="Inputs-Pack_level"/>
      <sheetName val="Inputs-Brand_level"/>
      <sheetName val="Sp_&amp;Ma_"/>
      <sheetName val="F_Depn_"/>
      <sheetName val="pack_pnl_99"/>
      <sheetName val="Despatches schedule"/>
      <sheetName val="SBU"/>
      <sheetName val="Detail"/>
      <sheetName val="Debit bal circularised"/>
      <sheetName val="Consolidated"/>
      <sheetName val="SUMMARY_BALANCE"/>
      <sheetName val="Component Pricing, Costs"/>
      <sheetName val="DATA"/>
      <sheetName val="ANNEXURE-P&amp;L"/>
      <sheetName val="MASTER LIST OF NPD SKU"/>
      <sheetName val="final"/>
      <sheetName val="CCO GM total"/>
      <sheetName val="Backlog"/>
      <sheetName val="WELCOME"/>
      <sheetName val="Retrieve 2008 per country"/>
      <sheetName val="Contents"/>
      <sheetName val="Retrieve Activity by Month"/>
      <sheetName val="Retrieve Activity YTD ROY YE"/>
      <sheetName val="NOTES"/>
      <sheetName val="SWITCH"/>
      <sheetName val="Schedules"/>
      <sheetName val=" "/>
      <sheetName val="Chiet tinh"/>
      <sheetName val="入力３"/>
      <sheetName val="admn block"/>
      <sheetName val="Misc.Liq"/>
      <sheetName val="OIL"/>
      <sheetName val="valn"/>
      <sheetName val="GiaVL"/>
      <sheetName val="Back-up"/>
      <sheetName val="Personal"/>
      <sheetName val="Milan"/>
      <sheetName val="MS-Bud"/>
      <sheetName val="Performance Report"/>
      <sheetName val="OPEX_VC"/>
      <sheetName val="pack_pnl-993"/>
      <sheetName val="Inputs-Pack_level3"/>
      <sheetName val="Inputs-Brand_level3"/>
      <sheetName val="Sp_&amp;Ma_3"/>
      <sheetName val="F_Depn_3"/>
      <sheetName val="Comm__Scp3"/>
      <sheetName val="pack_pnl_993"/>
      <sheetName val="P_&amp;_L3"/>
      <sheetName val="cap_gains3"/>
      <sheetName val="Detail_Sheet_(pro)3"/>
      <sheetName val="_January3"/>
      <sheetName val="Balance_Sht3"/>
      <sheetName val="HAWAII_REGION3"/>
      <sheetName val="TOTAL_WAIKOLOA3"/>
      <sheetName val="HIA_FAC3"/>
      <sheetName val="WAIKIKI_GALLERIA3"/>
      <sheetName val="TOTAL_HHV3"/>
      <sheetName val="TOTAL_HIA3"/>
      <sheetName val="TOTAL_WHALERS3"/>
      <sheetName val="Comm__Scp"/>
      <sheetName val="P_&amp;_L"/>
      <sheetName val="cap_gains"/>
      <sheetName val="Detail_Sheet_(pro)"/>
      <sheetName val="_January"/>
      <sheetName val="Balance_Sht"/>
      <sheetName val="HAWAII_REGION"/>
      <sheetName val="TOTAL_WAIKOLOA"/>
      <sheetName val="HIA_FAC"/>
      <sheetName val="WAIKIKI_GALLERIA"/>
      <sheetName val="TOTAL_HHV"/>
      <sheetName val="TOTAL_HIA"/>
      <sheetName val="TOTAL_WHALERS"/>
      <sheetName val="Comm__Scp1"/>
      <sheetName val="P_&amp;_L1"/>
      <sheetName val="cap_gains1"/>
      <sheetName val="Detail_Sheet_(pro)1"/>
      <sheetName val="_January1"/>
      <sheetName val="Balance_Sht1"/>
      <sheetName val="HAWAII_REGION1"/>
      <sheetName val="TOTAL_WAIKOLOA1"/>
      <sheetName val="HIA_FAC1"/>
      <sheetName val="WAIKIKI_GALLERIA1"/>
      <sheetName val="TOTAL_HHV1"/>
      <sheetName val="TOTAL_HIA1"/>
      <sheetName val="TOTAL_WHALERS1"/>
      <sheetName val="pack_pnl-992"/>
      <sheetName val="Inputs-Pack_level2"/>
      <sheetName val="Inputs-Brand_level2"/>
      <sheetName val="Sp_&amp;Ma_2"/>
      <sheetName val="F_Depn_2"/>
      <sheetName val="Comm__Scp2"/>
      <sheetName val="pack_pnl_992"/>
      <sheetName val="P_&amp;_L2"/>
      <sheetName val="cap_gains2"/>
      <sheetName val="Detail_Sheet_(pro)2"/>
      <sheetName val="_January2"/>
      <sheetName val="Balance_Sht2"/>
      <sheetName val="HAWAII_REGION2"/>
      <sheetName val="TOTAL_WAIKOLOA2"/>
      <sheetName val="HIA_FAC2"/>
      <sheetName val="WAIKIKI_GALLERIA2"/>
      <sheetName val="TOTAL_HHV2"/>
      <sheetName val="TOTAL_HIA2"/>
      <sheetName val="TOTAL_WHALERS2"/>
      <sheetName val="pack_pnl-994"/>
      <sheetName val="Inputs-Pack_level4"/>
      <sheetName val="Inputs-Brand_level4"/>
      <sheetName val="Sp_&amp;Ma_4"/>
      <sheetName val="F_Depn_4"/>
      <sheetName val="Comm__Scp4"/>
      <sheetName val="pack_pnl_994"/>
      <sheetName val="P_&amp;_L4"/>
      <sheetName val="cap_gains4"/>
      <sheetName val="Detail_Sheet_(pro)4"/>
      <sheetName val="_January4"/>
      <sheetName val="Balance_Sht4"/>
      <sheetName val="HAWAII_REGION4"/>
      <sheetName val="TOTAL_WAIKOLOA4"/>
      <sheetName val="HIA_FAC4"/>
      <sheetName val="WAIKIKI_GALLERIA4"/>
      <sheetName val="TOTAL_HHV4"/>
      <sheetName val="TOTAL_HIA4"/>
      <sheetName val="TOTAL_WHALERS4"/>
      <sheetName val="major"/>
      <sheetName val="P&amp;L-UK"/>
      <sheetName val="TrialBal"/>
      <sheetName val="Masters"/>
      <sheetName val="Adjustments"/>
      <sheetName val="New Val Summ"/>
      <sheetName val="Setup"/>
      <sheetName val="Control Chart-KOFIAT"/>
      <sheetName val="定数"/>
      <sheetName val="DGP-2002"/>
      <sheetName val="Ann.VI.2"/>
      <sheetName val="FS"/>
      <sheetName val="Non Japan Cashflow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WER DETAIL (2)"/>
      <sheetName val="newai"/>
      <sheetName val="01-02 COST-CENTER"/>
      <sheetName val="POWER-DEPT"/>
      <sheetName val="POWER-SUMMARY"/>
      <sheetName val="Sheet1"/>
      <sheetName val="POWfeb"/>
      <sheetName val="PBCLIST"/>
      <sheetName val="MWISEP&amp;L"/>
      <sheetName val="TAX COMPUTATION "/>
      <sheetName val="DPT-PW"/>
      <sheetName val="PRINCIPAL &amp; INTT 96-97"/>
      <sheetName val="ROUGH OD"/>
      <sheetName val="FROM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. PG"/>
      <sheetName val="IN-OUTPUT PG"/>
      <sheetName val="STANDARD-PG"/>
      <sheetName val="VAR. KREAM"/>
      <sheetName val="IN-OUTPUT KREAM"/>
      <sheetName val="STD. KREAM"/>
      <sheetName val="RAW MATERIAL "/>
      <sheetName val="RM ALLOC.-ALL"/>
      <sheetName val="PACKING MATERIAL"/>
      <sheetName val="RATIO (W)"/>
      <sheetName val="SCRAP SALES"/>
      <sheetName val="CONSUMPTION P&amp;F"/>
      <sheetName val="Raw Material Var. (PG)"/>
      <sheetName val="Packing Material Var. (PG)"/>
      <sheetName val="Raw Material Var. (KREAM)"/>
      <sheetName val="Packing Material Var. (KREAM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pends"/>
      <sheetName val="IO Numbers"/>
      <sheetName val="Data Lists"/>
    </sheetNames>
    <sheetDataSet>
      <sheetData sheetId="0" refreshError="1"/>
      <sheetData sheetId="1" refreshError="1"/>
      <sheetData sheetId="2" refreshError="1"/>
      <sheetData sheetId="3" refreshError="1">
        <row r="3">
          <cell r="F3" t="str">
            <v>AA's</v>
          </cell>
        </row>
        <row r="4">
          <cell r="F4" t="str">
            <v>Coupon</v>
          </cell>
        </row>
        <row r="5">
          <cell r="F5" t="str">
            <v>Deep Cut Tactical</v>
          </cell>
        </row>
        <row r="6">
          <cell r="F6" t="str">
            <v>Direct Account Marketing</v>
          </cell>
        </row>
        <row r="7">
          <cell r="F7" t="str">
            <v>In/On Pack</v>
          </cell>
        </row>
        <row r="8">
          <cell r="F8" t="str">
            <v>Money Off / Off Invoice</v>
          </cell>
        </row>
        <row r="9">
          <cell r="F9" t="str">
            <v>Money Off / Retro Payment</v>
          </cell>
        </row>
        <row r="10">
          <cell r="F10" t="str">
            <v>Multibuy</v>
          </cell>
        </row>
        <row r="11">
          <cell r="F11" t="str">
            <v>Sales Aids &amp; Presenters</v>
          </cell>
        </row>
        <row r="12">
          <cell r="F12" t="str">
            <v>Trade Dev.</v>
          </cell>
        </row>
        <row r="13">
          <cell r="F13" t="str">
            <v>Sampling</v>
          </cell>
        </row>
        <row r="14">
          <cell r="F14" t="str">
            <v>Trade Magazines</v>
          </cell>
        </row>
        <row r="15">
          <cell r="F15" t="str">
            <v>Other Trade</v>
          </cell>
        </row>
      </sheetData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sed first cut"/>
      <sheetName val="Planning Mat"/>
      <sheetName val="TBR workings"/>
      <sheetName val="Consolidated Mar'02"/>
      <sheetName val="Leadsheet"/>
      <sheetName val="FA Adjustment Entry"/>
      <sheetName val="Adjust Entry"/>
      <sheetName val="PointNo.5"/>
      <sheetName val="Trial Mar02"/>
      <sheetName val="first cut"/>
      <sheetName val="Dividend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Rockwell Automation India Limited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itlements"/>
      <sheetName val="samik - dues"/>
      <sheetName val="Samik"/>
      <sheetName val="Samik (3)"/>
      <sheetName val="FORM-16 Samik"/>
      <sheetName val="dividend"/>
      <sheetName val="alok - for f-16"/>
      <sheetName val="FORM-16"/>
      <sheetName val="alok"/>
      <sheetName val="Tax deposits"/>
      <sheetName val="payslip"/>
      <sheetName val="Building"/>
      <sheetName val="LCD"/>
      <sheetName val="samik_-_dues"/>
      <sheetName val="Samik_(3)"/>
      <sheetName val="FORM-16_Samik"/>
      <sheetName val="alok_-_for_f-16"/>
      <sheetName val="Tax_deposits"/>
      <sheetName val="PLJAN"/>
      <sheetName val="Sheet Index"/>
      <sheetName val="Scenarios"/>
      <sheetName val="Input Sheet"/>
      <sheetName val="IRR Gaming"/>
      <sheetName val="P&amp;L breakup"/>
      <sheetName val="SALES-VAL"/>
      <sheetName val="US P&amp;L"/>
      <sheetName val="Schedule A"/>
      <sheetName val="factor sheet"/>
      <sheetName val="currency (2)"/>
      <sheetName val="Factors"/>
      <sheetName val="DATA CH. 281"/>
      <sheetName val="E_98-99"/>
      <sheetName val="SUN Variables"/>
      <sheetName val="Comps"/>
      <sheetName val="Tax Computation"/>
      <sheetName val="U"/>
      <sheetName val="Menu"/>
      <sheetName val="FORM_16"/>
      <sheetName val="Payroll_TDC"/>
      <sheetName val="Assumption"/>
      <sheetName val="INDORAMA Group June 02"/>
      <sheetName val="SUN_Variables"/>
      <sheetName val="Switch costs lookup"/>
      <sheetName val="comp."/>
      <sheetName val="Outgoing"/>
      <sheetName val="Incoming"/>
      <sheetName val="Cover "/>
      <sheetName val="Sheet1"/>
      <sheetName val="Delhi"/>
      <sheetName val="revised first cut"/>
      <sheetName val="Model"/>
      <sheetName val="cover for tax"/>
      <sheetName val="Nitesh"/>
      <sheetName val="Form"/>
      <sheetName val="Challan"/>
      <sheetName val="MainComp"/>
      <sheetName val="Annexure A LTCG"/>
      <sheetName val="Annex A"/>
      <sheetName val="main"/>
      <sheetName val="Perquisites"/>
      <sheetName val="Tables"/>
      <sheetName val="Assume"/>
      <sheetName val="AANEX-L(TDS)"/>
      <sheetName val="FAR (1)"/>
      <sheetName val="Comp"/>
      <sheetName val="Other"/>
      <sheetName val="Summary"/>
      <sheetName val="Network Summary"/>
      <sheetName val="Prices"/>
      <sheetName val="Control"/>
      <sheetName val="Calc"/>
      <sheetName val="Licences"/>
      <sheetName val="old_serial no."/>
      <sheetName val="tot_ass_9697"/>
      <sheetName val="Input"/>
      <sheetName val="FA"/>
      <sheetName val="TT35"/>
      <sheetName val="Input-Pack Level"/>
      <sheetName val="INFO"/>
      <sheetName val="NOTES "/>
      <sheetName val="new_main_20K"/>
      <sheetName val="MSU"/>
      <sheetName val="currency"/>
      <sheetName val="Switch_costs_lookup"/>
      <sheetName val="currency_(2)"/>
      <sheetName val="Cover_"/>
      <sheetName val="Fin-Assm"/>
      <sheetName val="Assumptions"/>
      <sheetName val="FX-13"/>
      <sheetName val="Factor_sheet"/>
      <sheetName val="Total Haryana POs AMC Sheet 3%"/>
      <sheetName val="delhi 03-04AMC @ 3%"/>
      <sheetName val="itemsdetails"/>
      <sheetName val="Invoices for February 2003"/>
      <sheetName val="Rules"/>
      <sheetName val="UNIT-II"/>
      <sheetName val="LANGUAGE"/>
      <sheetName val="Schedule_A"/>
      <sheetName val="Trial Balance"/>
      <sheetName val="wFinal_Frct_Data"/>
      <sheetName val="wHist_Data"/>
      <sheetName val="wInit_Frct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P&amp;L"/>
      <sheetName val="TECH "/>
      <sheetName val="MISC"/>
      <sheetName val="CONT"/>
      <sheetName val="YARN_REC"/>
      <sheetName val="R.M_COST"/>
      <sheetName val="CNT_WISE_RM_VAR"/>
      <sheetName val="STAGE_WISE"/>
      <sheetName val="RF_STOP "/>
      <sheetName val="PRODUCT_MIX"/>
      <sheetName val="SPEED "/>
      <sheetName val="HANK "/>
      <sheetName val="BONDA "/>
      <sheetName val="R_M&amp;P_M_VAR"/>
      <sheetName val="SALE_VAR"/>
      <sheetName val="PACK_COST"/>
      <sheetName val="INV_LOSS&amp;WASTE"/>
      <sheetName val="STORE"/>
      <sheetName val="JE10310X"/>
      <sheetName val="UNIT-II"/>
      <sheetName val="PointNo.5"/>
      <sheetName val="Exp"/>
      <sheetName val="INDORAMA Group June 02"/>
      <sheetName val="Dels"/>
      <sheetName val="Europe Consolidated"/>
      <sheetName val="Leadsheet"/>
      <sheetName val="Backup"/>
      <sheetName val="BS Schdl-3-Fixed Assets"/>
      <sheetName val="UII_MAR"/>
      <sheetName val="Financials"/>
      <sheetName val="Jan05-Mar05"/>
      <sheetName val="Apr05-Jun05"/>
      <sheetName val="Jul05-Sep05"/>
      <sheetName val="Oct05-Dec05"/>
      <sheetName val="Jan06-Mar06"/>
      <sheetName val="Exchange Rate"/>
      <sheetName val="pack pnl-99"/>
      <sheetName val="BS"/>
      <sheetName val="Intaccrual"/>
      <sheetName val="SBU"/>
      <sheetName val="Internal Data"/>
      <sheetName val="Form"/>
      <sheetName val="Challan"/>
      <sheetName val="SCH_VI POLY "/>
      <sheetName val="SCH_VI DTY"/>
      <sheetName val="Sch VI Plant CP 4_5"/>
      <sheetName val="SCH 6 CPP"/>
      <sheetName val="G1"/>
      <sheetName val="TECH_"/>
      <sheetName val="R_M_COST"/>
      <sheetName val="RF_STOP_"/>
      <sheetName val="SPEED_"/>
      <sheetName val="HANK_"/>
      <sheetName val="BONDA_"/>
      <sheetName val="PointNo_5"/>
      <sheetName val="Summary_Local"/>
      <sheetName val="jan'04"/>
      <sheetName val="Grpng Dtls"/>
      <sheetName val="TECH_1"/>
      <sheetName val="R_M_COST1"/>
      <sheetName val="RF_STOP_1"/>
      <sheetName val="SPEED_1"/>
      <sheetName val="HANK_1"/>
      <sheetName val="BONDA_1"/>
      <sheetName val="BS_Schdl-3-Fixed_Assets"/>
      <sheetName val="PointNo_51"/>
      <sheetName val="Set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(IAS)"/>
      <sheetName val="Aseet1998"/>
      <sheetName val="Asset1999"/>
      <sheetName val="Op Balance"/>
      <sheetName val="Scrap"/>
      <sheetName val="SALE"/>
      <sheetName val="Exch"/>
      <sheetName val="Rates"/>
      <sheetName val="To be Discuss"/>
      <sheetName val="Sheet1"/>
      <sheetName val="MISC"/>
      <sheetName val="Data"/>
      <sheetName val="PointNo.5"/>
      <sheetName val="SUBS"/>
      <sheetName val="ANNEX-II PART A"/>
      <sheetName val="JDE - Trial"/>
      <sheetName val="A"/>
      <sheetName val="OG Trade Receivables Values"/>
      <sheetName val="YTD OG Sales Analysis"/>
      <sheetName val="OUVE"/>
      <sheetName val="LANG"/>
      <sheetName val="OUVC"/>
      <sheetName val="RéaliséGlobal"/>
      <sheetName val="PRODPLAN"/>
      <sheetName val="Schedules"/>
      <sheetName val="A6"/>
      <sheetName val="Gehaltsbudget 2005"/>
      <sheetName val="hmax_2"/>
      <sheetName val="Interconnect"/>
      <sheetName val="Review Sheet"/>
      <sheetName val="1998"/>
      <sheetName val="PROFTALLY-DAMOH (3)"/>
      <sheetName val="PC Master List"/>
      <sheetName val="Other"/>
      <sheetName val="Summary"/>
      <sheetName val="Tender Summary"/>
      <sheetName val="Sheet2"/>
      <sheetName val="WWR"/>
      <sheetName val="COLUMN"/>
      <sheetName val="Inc.St.-Link"/>
      <sheetName val="Assumptions"/>
      <sheetName val="Rate analysis"/>
      <sheetName val="Analysis"/>
      <sheetName val="LOCAL RATES"/>
      <sheetName val="Leadsheet"/>
      <sheetName val="Forex Datas"/>
      <sheetName val="Backup"/>
      <sheetName val="détail 29-6"/>
      <sheetName val="設備投資20万円以上"/>
      <sheetName val="Op_Balance"/>
      <sheetName val="PointNo_5"/>
      <sheetName val="Query Results ALL"/>
      <sheetName val="France"/>
      <sheetName val="Main Sheet"/>
      <sheetName val="G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TA WORKING"/>
      <sheetName val="ATTA COST"/>
      <sheetName val="STKLDGR PM"/>
      <sheetName val="PM WORKING"/>
      <sheetName val="SUMMARY"/>
      <sheetName val="BCMU"/>
      <sheetName val="STKLDGR ALL"/>
    </sheetNames>
    <sheetDataSet>
      <sheetData sheetId="0"/>
      <sheetData sheetId="1"/>
      <sheetData sheetId="2">
        <row r="1">
          <cell r="A1" t="str">
            <v>discontinued</v>
          </cell>
        </row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</row>
        <row r="3">
          <cell r="A3" t="str">
            <v>CODE</v>
          </cell>
          <cell r="B3" t="str">
            <v xml:space="preserve"> MATERIAL DESCRIPTION</v>
          </cell>
          <cell r="C3" t="str">
            <v>BUNTY</v>
          </cell>
          <cell r="D3" t="str">
            <v>S.SHAKTI</v>
          </cell>
          <cell r="E3" t="str">
            <v>MBF</v>
          </cell>
          <cell r="F3" t="str">
            <v>GPM</v>
          </cell>
          <cell r="G3" t="str">
            <v>ELTY</v>
          </cell>
          <cell r="H3" t="str">
            <v>DHAN</v>
          </cell>
          <cell r="I3" t="str">
            <v>VENU</v>
          </cell>
          <cell r="J3" t="str">
            <v>SWEETY</v>
          </cell>
        </row>
        <row r="5">
          <cell r="A5" t="str">
            <v>A0101S010</v>
          </cell>
          <cell r="B5" t="str">
            <v>STARCH CORN/TOPOICA</v>
          </cell>
          <cell r="C5">
            <v>17.5</v>
          </cell>
          <cell r="D5">
            <v>0</v>
          </cell>
          <cell r="E5">
            <v>0</v>
          </cell>
          <cell r="F5">
            <v>17.75</v>
          </cell>
          <cell r="G5">
            <v>15.12646</v>
          </cell>
          <cell r="H5">
            <v>16.732500000000002</v>
          </cell>
          <cell r="I5">
            <v>0</v>
          </cell>
          <cell r="J5">
            <v>0</v>
          </cell>
        </row>
        <row r="6">
          <cell r="A6" t="str">
            <v>B0201K040</v>
          </cell>
          <cell r="B6" t="str">
            <v>KTB CARTON</v>
          </cell>
          <cell r="C6">
            <v>0</v>
          </cell>
          <cell r="D6">
            <v>0</v>
          </cell>
          <cell r="E6">
            <v>0</v>
          </cell>
          <cell r="F6">
            <v>2.8222399999999999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B0201K080</v>
          </cell>
          <cell r="B7" t="str">
            <v>HIDE &amp; SEEK-25 GM CAR</v>
          </cell>
          <cell r="C7">
            <v>0</v>
          </cell>
          <cell r="D7">
            <v>0</v>
          </cell>
          <cell r="E7">
            <v>1.715950000000000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B0201P040</v>
          </cell>
          <cell r="B8" t="str">
            <v>POPPINS EXP.CARTON-(30X12CNS)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H8">
            <v>1.49671</v>
          </cell>
          <cell r="I8">
            <v>0</v>
          </cell>
          <cell r="J8">
            <v>0</v>
          </cell>
        </row>
        <row r="9">
          <cell r="A9" t="str">
            <v>B0201P050</v>
          </cell>
          <cell r="B9" t="str">
            <v>ROLACOLA EXP.CARTON(30*12CNS)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1.4862599999999999</v>
          </cell>
          <cell r="I9">
            <v>0</v>
          </cell>
          <cell r="J9">
            <v>0</v>
          </cell>
        </row>
        <row r="10">
          <cell r="A10" t="str">
            <v>B0201P060</v>
          </cell>
          <cell r="B10" t="str">
            <v>MINTOL  EXP.CARTON-(30*12CNS)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H10">
            <v>1.51254</v>
          </cell>
          <cell r="I10">
            <v>0</v>
          </cell>
          <cell r="J10">
            <v>0</v>
          </cell>
        </row>
        <row r="11">
          <cell r="A11" t="str">
            <v>B0201P070</v>
          </cell>
          <cell r="B11" t="str">
            <v>ROLA - COLA EXP.CARTO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H11">
            <v>1.05</v>
          </cell>
          <cell r="I11">
            <v>0</v>
          </cell>
          <cell r="J11">
            <v>0</v>
          </cell>
        </row>
        <row r="12">
          <cell r="A12" t="str">
            <v>B0201P080</v>
          </cell>
          <cell r="B12" t="str">
            <v>POPPINS EXP.CARTON-18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H12">
            <v>1.0491299999999999</v>
          </cell>
          <cell r="I12">
            <v>0</v>
          </cell>
          <cell r="J12">
            <v>0</v>
          </cell>
        </row>
        <row r="13">
          <cell r="A13" t="str">
            <v>B0201T130</v>
          </cell>
          <cell r="B13" t="str">
            <v>PVC TRAYS KREAMS 100G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.35772999999999999</v>
          </cell>
          <cell r="H13">
            <v>0</v>
          </cell>
          <cell r="I13">
            <v>0</v>
          </cell>
          <cell r="J13">
            <v>0.61914999999999998</v>
          </cell>
        </row>
        <row r="14">
          <cell r="A14" t="str">
            <v>B0201T140</v>
          </cell>
          <cell r="B14" t="str">
            <v>TRAYS EXP 75GM * 120PKT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.49320999999999998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B0201T190</v>
          </cell>
          <cell r="B15" t="str">
            <v>MINTOL EXPORT TRAYS (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H15">
            <v>1.04999</v>
          </cell>
          <cell r="I15">
            <v>0</v>
          </cell>
          <cell r="J15">
            <v>0</v>
          </cell>
        </row>
        <row r="16">
          <cell r="A16" t="str">
            <v>B0301P050</v>
          </cell>
          <cell r="B16" t="str">
            <v>POLY BAGS FOR KISMI T</v>
          </cell>
          <cell r="C16">
            <v>0</v>
          </cell>
          <cell r="D16">
            <v>0</v>
          </cell>
          <cell r="E16">
            <v>0</v>
          </cell>
          <cell r="F16">
            <v>0.86839999999999995</v>
          </cell>
          <cell r="H16">
            <v>0.85</v>
          </cell>
          <cell r="I16">
            <v>0</v>
          </cell>
          <cell r="J16">
            <v>0</v>
          </cell>
        </row>
        <row r="17">
          <cell r="A17" t="str">
            <v>B0301P510</v>
          </cell>
          <cell r="B17" t="str">
            <v>PBAGS O/CANDY 45*400GM</v>
          </cell>
          <cell r="C17">
            <v>0</v>
          </cell>
          <cell r="D17">
            <v>0</v>
          </cell>
          <cell r="E17">
            <v>0</v>
          </cell>
          <cell r="F17">
            <v>0.32712999999999998</v>
          </cell>
          <cell r="H17">
            <v>0.31594</v>
          </cell>
          <cell r="I17">
            <v>0</v>
          </cell>
          <cell r="J17">
            <v>0</v>
          </cell>
        </row>
        <row r="18">
          <cell r="A18" t="str">
            <v>B0301P550</v>
          </cell>
          <cell r="B18" t="str">
            <v>MANGO BITE-1KG POUC</v>
          </cell>
          <cell r="C18">
            <v>0</v>
          </cell>
          <cell r="D18">
            <v>0</v>
          </cell>
          <cell r="E18">
            <v>0</v>
          </cell>
          <cell r="F18">
            <v>1.67195</v>
          </cell>
          <cell r="H18">
            <v>0</v>
          </cell>
          <cell r="I18">
            <v>0</v>
          </cell>
          <cell r="J18">
            <v>0</v>
          </cell>
        </row>
        <row r="19">
          <cell r="A19" t="str">
            <v>B0301P800</v>
          </cell>
          <cell r="B19" t="str">
            <v>POLY BAGS  FOR 19 GMS</v>
          </cell>
          <cell r="C19">
            <v>0</v>
          </cell>
          <cell r="D19">
            <v>0</v>
          </cell>
          <cell r="E19">
            <v>1493.5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B0302P180</v>
          </cell>
          <cell r="B20" t="str">
            <v>SILSACK BAGS ( 18</v>
          </cell>
          <cell r="C20">
            <v>0</v>
          </cell>
          <cell r="D20">
            <v>0</v>
          </cell>
          <cell r="E20">
            <v>0</v>
          </cell>
          <cell r="F20">
            <v>12.71532</v>
          </cell>
          <cell r="H20">
            <v>12.72</v>
          </cell>
          <cell r="I20">
            <v>0</v>
          </cell>
          <cell r="J20">
            <v>0</v>
          </cell>
        </row>
        <row r="21">
          <cell r="A21" t="str">
            <v>B0302P240</v>
          </cell>
          <cell r="B21" t="str">
            <v>SILSACK BAGS ( O/C- 45*400G)</v>
          </cell>
          <cell r="C21">
            <v>0</v>
          </cell>
          <cell r="D21">
            <v>0</v>
          </cell>
          <cell r="E21">
            <v>0</v>
          </cell>
          <cell r="F21">
            <v>12.71532</v>
          </cell>
          <cell r="H21">
            <v>12.72</v>
          </cell>
          <cell r="I21">
            <v>0</v>
          </cell>
          <cell r="J21">
            <v>0</v>
          </cell>
        </row>
        <row r="22">
          <cell r="A22" t="str">
            <v>B0302P460</v>
          </cell>
          <cell r="B22" t="str">
            <v>POLYBAGS EXPORT FOR N</v>
          </cell>
          <cell r="C22">
            <v>0</v>
          </cell>
          <cell r="D22">
            <v>0.65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B0302P470</v>
          </cell>
          <cell r="B23" t="str">
            <v>POLYBAGS EXPORT FOR N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B0302P530</v>
          </cell>
          <cell r="B24" t="str">
            <v>P.BAGS EXP. MINI PARL</v>
          </cell>
          <cell r="C24">
            <v>0.9674099999999999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B0302P590</v>
          </cell>
          <cell r="B25" t="str">
            <v>P.BAGS FUNCENTRE CRM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.34594000000000003</v>
          </cell>
          <cell r="H25">
            <v>0</v>
          </cell>
          <cell r="I25">
            <v>0</v>
          </cell>
          <cell r="J25">
            <v>0.55679999999999996</v>
          </cell>
        </row>
        <row r="26">
          <cell r="A26" t="str">
            <v>B0302P640</v>
          </cell>
          <cell r="B26" t="str">
            <v>PLASTIC PLAIN POLY BA</v>
          </cell>
          <cell r="C26">
            <v>0</v>
          </cell>
          <cell r="D26">
            <v>1.7789999999999999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0302P640</v>
          </cell>
          <cell r="B27" t="str">
            <v>PLASTIC PLAIN POLY BA</v>
          </cell>
          <cell r="C27">
            <v>0</v>
          </cell>
          <cell r="D27">
            <v>1.7789999999999999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B0302P660</v>
          </cell>
          <cell r="B28" t="str">
            <v>P.P. BAGS EXPORT FUN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1.0862799999999999</v>
          </cell>
          <cell r="H28">
            <v>0</v>
          </cell>
          <cell r="I28">
            <v>0</v>
          </cell>
          <cell r="J28">
            <v>0</v>
          </cell>
        </row>
        <row r="29">
          <cell r="A29" t="str">
            <v>B0302P690</v>
          </cell>
          <cell r="B29" t="str">
            <v>PP.BAGS EXP. MINI P-G</v>
          </cell>
          <cell r="C29">
            <v>1.03159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B0302P800</v>
          </cell>
          <cell r="B30" t="str">
            <v>P.BAGS EXP. MARIE  CHOICE -200GMx25PKT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3.7596500000000002</v>
          </cell>
          <cell r="J30">
            <v>0</v>
          </cell>
        </row>
        <row r="31">
          <cell r="A31" t="str">
            <v>B0302P810</v>
          </cell>
          <cell r="B31" t="str">
            <v>PVC SHRINKS  60 RL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H31">
            <v>0.87534000000000001</v>
          </cell>
          <cell r="I31">
            <v>0</v>
          </cell>
          <cell r="J31">
            <v>0</v>
          </cell>
        </row>
        <row r="32">
          <cell r="A32" t="str">
            <v>B0302P880</v>
          </cell>
          <cell r="B32" t="str">
            <v>PP.BAGS EXP.PG/NICE/M</v>
          </cell>
          <cell r="C32">
            <v>0</v>
          </cell>
          <cell r="D32">
            <v>1.9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 t="str">
            <v>B0302P970</v>
          </cell>
          <cell r="B33" t="str">
            <v xml:space="preserve">P.BAGS EXP. PARLE-G </v>
          </cell>
          <cell r="C33">
            <v>0</v>
          </cell>
          <cell r="D33">
            <v>1.27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 t="str">
            <v>B0303P030</v>
          </cell>
          <cell r="B34" t="str">
            <v>POLY  BAGS EXPORT  19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 t="str">
            <v>B0303P060</v>
          </cell>
          <cell r="B35" t="str">
            <v>POLY  BAGS EXPORT  13</v>
          </cell>
          <cell r="C35">
            <v>1.23953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 t="str">
            <v>B0303P100</v>
          </cell>
          <cell r="B36" t="str">
            <v>POLY  BAGS EXPORT  60</v>
          </cell>
          <cell r="C36">
            <v>0</v>
          </cell>
          <cell r="D36">
            <v>1.14619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 t="str">
            <v>B0303P110</v>
          </cell>
          <cell r="B37" t="str">
            <v>POLY  BAGS EXPORT  6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 t="str">
            <v>B0303P140</v>
          </cell>
          <cell r="B38" t="str">
            <v>PP.BAGS EXP.PG-13GMx30 PKTS</v>
          </cell>
          <cell r="C38">
            <v>0.81677</v>
          </cell>
          <cell r="D38">
            <v>0.82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 t="str">
            <v>B0303P180</v>
          </cell>
          <cell r="B39" t="str">
            <v>P. B. MARIE DIGESTIVE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.96377999999999997</v>
          </cell>
          <cell r="J39">
            <v>0</v>
          </cell>
        </row>
        <row r="40">
          <cell r="A40" t="str">
            <v>B0303P260</v>
          </cell>
          <cell r="B40" t="str">
            <v>PP.BAGS MARIE CHOICE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1.10131</v>
          </cell>
          <cell r="J40">
            <v>0</v>
          </cell>
        </row>
        <row r="41">
          <cell r="A41" t="str">
            <v>B0303P380</v>
          </cell>
          <cell r="B41" t="str">
            <v>TOFFEES 1KG HDPP BAGS</v>
          </cell>
          <cell r="C41">
            <v>0</v>
          </cell>
          <cell r="D41">
            <v>0</v>
          </cell>
          <cell r="E41">
            <v>0</v>
          </cell>
          <cell r="F41">
            <v>9.4179999999999993</v>
          </cell>
          <cell r="H41">
            <v>9.42</v>
          </cell>
          <cell r="I41">
            <v>0</v>
          </cell>
          <cell r="J41">
            <v>0</v>
          </cell>
        </row>
        <row r="42">
          <cell r="A42" t="str">
            <v>B0303P530</v>
          </cell>
          <cell r="B42" t="str">
            <v>SLEEVES -  30 rolls</v>
          </cell>
          <cell r="C42">
            <v>0</v>
          </cell>
          <cell r="D42">
            <v>0</v>
          </cell>
          <cell r="E42">
            <v>0</v>
          </cell>
          <cell r="F42">
            <v>1.7</v>
          </cell>
          <cell r="H42">
            <v>0.61861999999999995</v>
          </cell>
          <cell r="I42">
            <v>0</v>
          </cell>
          <cell r="J42">
            <v>0</v>
          </cell>
        </row>
        <row r="43">
          <cell r="A43" t="str">
            <v>B0303P650</v>
          </cell>
          <cell r="B43" t="str">
            <v>POLY BAG FUNCENTRE EXPORT 75 G*120P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1.56979</v>
          </cell>
          <cell r="H43">
            <v>0</v>
          </cell>
          <cell r="I43">
            <v>0</v>
          </cell>
          <cell r="J43">
            <v>0</v>
          </cell>
        </row>
        <row r="44">
          <cell r="A44" t="str">
            <v>B0303P670</v>
          </cell>
          <cell r="B44" t="str">
            <v>POLY BAG FUNCENTRE EXPORT 75 G*48P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1.2362899999999999</v>
          </cell>
          <cell r="H44">
            <v>0</v>
          </cell>
          <cell r="I44">
            <v>0</v>
          </cell>
          <cell r="J44">
            <v>0</v>
          </cell>
        </row>
        <row r="45">
          <cell r="A45" t="str">
            <v>B0303P790</v>
          </cell>
          <cell r="B45" t="str">
            <v>P.BAGS PARLE-G 88GM(4</v>
          </cell>
          <cell r="C45">
            <v>0.49431000000000003</v>
          </cell>
          <cell r="D45">
            <v>0.60190999999999995</v>
          </cell>
          <cell r="E45">
            <v>0</v>
          </cell>
          <cell r="F45">
            <v>0</v>
          </cell>
          <cell r="G45">
            <v>0.55296000000000001</v>
          </cell>
          <cell r="H45">
            <v>0</v>
          </cell>
          <cell r="I45">
            <v>0.58020000000000005</v>
          </cell>
          <cell r="J45">
            <v>0.56059000000000003</v>
          </cell>
        </row>
        <row r="46">
          <cell r="A46" t="str">
            <v>B0303P820</v>
          </cell>
          <cell r="B46" t="str">
            <v>P.BAGS PARLE MARIE- 1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1.41675</v>
          </cell>
          <cell r="J46">
            <v>0</v>
          </cell>
        </row>
        <row r="47">
          <cell r="A47" t="str">
            <v>B0303P880</v>
          </cell>
          <cell r="B47" t="str">
            <v>P.BAG EXP.POPPINS/RAC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H47">
            <v>1.65679</v>
          </cell>
          <cell r="I47">
            <v>0</v>
          </cell>
          <cell r="J47">
            <v>0</v>
          </cell>
        </row>
        <row r="48">
          <cell r="A48" t="str">
            <v>B0303P900</v>
          </cell>
          <cell r="B48" t="str">
            <v>PP.BAGS EXP.PG-40GMx2</v>
          </cell>
          <cell r="C48">
            <v>0.94549000000000005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 t="str">
            <v>B0303P930</v>
          </cell>
          <cell r="B49" t="str">
            <v>POLY  POUCHES FOR 880</v>
          </cell>
          <cell r="C49">
            <v>1.70187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 t="str">
            <v>B0304P010</v>
          </cell>
          <cell r="B50" t="str">
            <v>POLY BAGS 66GM x 12PK</v>
          </cell>
          <cell r="C50">
            <v>1.6316299999999999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 t="str">
            <v>B0304P010</v>
          </cell>
          <cell r="B51" t="str">
            <v>POLY BAGS 66GM x 192P</v>
          </cell>
          <cell r="C51">
            <v>1.6316299999999999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 t="str">
            <v>B0304P060</v>
          </cell>
          <cell r="B52" t="str">
            <v>POLY BAGS EXPORT 30GM</v>
          </cell>
          <cell r="C52">
            <v>0</v>
          </cell>
          <cell r="D52">
            <v>1.9215599999999999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 t="str">
            <v>B0304P080</v>
          </cell>
          <cell r="B53" t="str">
            <v>POLY BAGS 88GM x 100P</v>
          </cell>
          <cell r="C53">
            <v>1.33352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 t="str">
            <v>B0304P090</v>
          </cell>
          <cell r="B54" t="str">
            <v>P.B PARLE-G 93.5Gx20P</v>
          </cell>
          <cell r="C54">
            <v>0.53820000000000001</v>
          </cell>
          <cell r="D54">
            <v>0.52414000000000005</v>
          </cell>
          <cell r="E54">
            <v>0</v>
          </cell>
          <cell r="F54">
            <v>0</v>
          </cell>
          <cell r="G54">
            <v>0.54298000000000002</v>
          </cell>
          <cell r="H54">
            <v>0</v>
          </cell>
          <cell r="I54">
            <v>0.53747999999999996</v>
          </cell>
          <cell r="J54">
            <v>0.53663000000000005</v>
          </cell>
        </row>
        <row r="55">
          <cell r="A55" t="str">
            <v>B0304P170</v>
          </cell>
          <cell r="B55" t="str">
            <v>P.B. PARLE MARIE- 176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1.08632</v>
          </cell>
          <cell r="J55">
            <v>0</v>
          </cell>
        </row>
        <row r="56">
          <cell r="A56" t="str">
            <v>B0304P200</v>
          </cell>
          <cell r="B56" t="str">
            <v>Poly Bags 93.5 Gms x</v>
          </cell>
          <cell r="C56">
            <v>1.43106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 t="str">
            <v>B0304P210</v>
          </cell>
          <cell r="B57" t="str">
            <v>Poly Bags 93.5 Gms x</v>
          </cell>
          <cell r="C57">
            <v>1.6806700000000001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 t="str">
            <v>B0304P280</v>
          </cell>
          <cell r="B58" t="str">
            <v>POLY BAGS PARLE MARI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3.8427500000000001</v>
          </cell>
          <cell r="J58">
            <v>0</v>
          </cell>
        </row>
        <row r="59">
          <cell r="A59" t="str">
            <v>B0402P050</v>
          </cell>
          <cell r="B59" t="str">
            <v>COMPLAINT SLIPS POPPI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H59">
            <v>3.2000000000000001E-2</v>
          </cell>
          <cell r="I59">
            <v>0</v>
          </cell>
          <cell r="J59">
            <v>0</v>
          </cell>
        </row>
        <row r="60">
          <cell r="A60" t="str">
            <v>B0801C060</v>
          </cell>
          <cell r="B60" t="str">
            <v>BOPP ORANGE KREAM 100</v>
          </cell>
          <cell r="C60">
            <v>0</v>
          </cell>
          <cell r="D60">
            <v>0</v>
          </cell>
          <cell r="E60">
            <v>211.70240000000001</v>
          </cell>
          <cell r="F60">
            <v>0</v>
          </cell>
          <cell r="G60">
            <v>183.94460000000001</v>
          </cell>
          <cell r="H60">
            <v>0</v>
          </cell>
          <cell r="I60">
            <v>0</v>
          </cell>
          <cell r="J60">
            <v>0</v>
          </cell>
        </row>
        <row r="61">
          <cell r="A61" t="str">
            <v>B0801G060</v>
          </cell>
          <cell r="B61" t="str">
            <v>GIP WAXED MANGO BITE</v>
          </cell>
          <cell r="C61">
            <v>0</v>
          </cell>
          <cell r="D61">
            <v>0</v>
          </cell>
          <cell r="E61">
            <v>0</v>
          </cell>
          <cell r="F61">
            <v>72.915040000000005</v>
          </cell>
          <cell r="H61">
            <v>70.347189999999998</v>
          </cell>
          <cell r="I61">
            <v>0</v>
          </cell>
          <cell r="J61">
            <v>0</v>
          </cell>
        </row>
        <row r="62">
          <cell r="A62" t="str">
            <v>B0801K010</v>
          </cell>
          <cell r="B62" t="str">
            <v>KISMI TOFFEE GIP WAXE</v>
          </cell>
          <cell r="C62">
            <v>0</v>
          </cell>
          <cell r="D62">
            <v>0</v>
          </cell>
          <cell r="E62">
            <v>0</v>
          </cell>
          <cell r="F62">
            <v>131.75581</v>
          </cell>
          <cell r="H62">
            <v>142.16872000000001</v>
          </cell>
          <cell r="I62">
            <v>0</v>
          </cell>
          <cell r="J62">
            <v>0</v>
          </cell>
        </row>
        <row r="63">
          <cell r="A63" t="str">
            <v>B0801K070</v>
          </cell>
          <cell r="B63" t="str">
            <v>KISMI ELAICHI BAR BOP</v>
          </cell>
          <cell r="C63">
            <v>0</v>
          </cell>
          <cell r="D63">
            <v>0</v>
          </cell>
          <cell r="E63">
            <v>0</v>
          </cell>
          <cell r="F63">
            <v>213.21388999999999</v>
          </cell>
          <cell r="H63">
            <v>0</v>
          </cell>
          <cell r="I63">
            <v>0</v>
          </cell>
          <cell r="J63">
            <v>0</v>
          </cell>
        </row>
        <row r="64">
          <cell r="A64" t="str">
            <v>B0801M210</v>
          </cell>
          <cell r="B64" t="str">
            <v>MINTOL EXPORT WRAPPER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H64">
            <v>107.80801</v>
          </cell>
          <cell r="I64">
            <v>0</v>
          </cell>
          <cell r="J64">
            <v>0</v>
          </cell>
        </row>
        <row r="65">
          <cell r="A65" t="str">
            <v>B0801P200</v>
          </cell>
          <cell r="B65" t="str">
            <v>POPPINS OUTER WR. (8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H65">
            <v>104.88687</v>
          </cell>
          <cell r="I65">
            <v>0</v>
          </cell>
          <cell r="J65">
            <v>0</v>
          </cell>
        </row>
        <row r="66">
          <cell r="A66" t="str">
            <v>B0801P210</v>
          </cell>
          <cell r="B66" t="str">
            <v>POPPINS NEW INNER FOI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H66">
            <v>163.49</v>
          </cell>
          <cell r="I66">
            <v>0</v>
          </cell>
          <cell r="J66">
            <v>0</v>
          </cell>
        </row>
        <row r="67">
          <cell r="A67" t="str">
            <v>B0801P440</v>
          </cell>
          <cell r="B67" t="str">
            <v>PG - 19 GM PREMIUM PA</v>
          </cell>
          <cell r="C67">
            <v>205.42141000000001</v>
          </cell>
          <cell r="D67">
            <v>222.21089000000001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 t="str">
            <v>B0801P480</v>
          </cell>
          <cell r="B68" t="str">
            <v>MILK POWER  BOPP  EXP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 t="str">
            <v>B0801P530</v>
          </cell>
          <cell r="B69" t="str">
            <v>PARLE-G  50GM  EXP.</v>
          </cell>
          <cell r="C69">
            <v>209.01253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 t="str">
            <v>B0801P620</v>
          </cell>
          <cell r="B70" t="str">
            <v>BOPP ELAICHI KREAM 10</v>
          </cell>
          <cell r="C70">
            <v>0</v>
          </cell>
          <cell r="D70">
            <v>0</v>
          </cell>
          <cell r="E70">
            <v>192.66579999999999</v>
          </cell>
          <cell r="F70">
            <v>0</v>
          </cell>
          <cell r="G70">
            <v>192.67887999999999</v>
          </cell>
          <cell r="H70">
            <v>0</v>
          </cell>
          <cell r="I70">
            <v>0</v>
          </cell>
          <cell r="J70">
            <v>0</v>
          </cell>
        </row>
        <row r="71">
          <cell r="A71" t="str">
            <v>B0801P970</v>
          </cell>
          <cell r="B71" t="str">
            <v>FUNCENTRE BOURBON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246.17685</v>
          </cell>
          <cell r="H71">
            <v>0</v>
          </cell>
          <cell r="I71">
            <v>0</v>
          </cell>
          <cell r="J71">
            <v>241.50639000000001</v>
          </cell>
        </row>
        <row r="72">
          <cell r="A72" t="str">
            <v>B0801R030</v>
          </cell>
          <cell r="B72" t="str">
            <v>ROLA  COLA CHROMO  WR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H72">
            <v>109.93682</v>
          </cell>
          <cell r="I72">
            <v>0</v>
          </cell>
          <cell r="J72">
            <v>0</v>
          </cell>
        </row>
        <row r="73">
          <cell r="A73" t="str">
            <v>B0801W070</v>
          </cell>
          <cell r="B73" t="str">
            <v>MILK POWER EXP.500 gm * 5pkt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A74" t="str">
            <v>B0801W090</v>
          </cell>
          <cell r="B74" t="str">
            <v>PARLE G 40GM * 96 PKTS EXPORT WRP</v>
          </cell>
          <cell r="C74">
            <v>0</v>
          </cell>
          <cell r="D74">
            <v>185.76571999999999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 t="str">
            <v>B0801W110</v>
          </cell>
          <cell r="B75" t="str">
            <v>MILK POWER   BOPP EXP</v>
          </cell>
          <cell r="C75">
            <v>0</v>
          </cell>
          <cell r="D75">
            <v>186.84941000000001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B0801W160</v>
          </cell>
          <cell r="B76" t="str">
            <v>PARLE FUNCENTRE 75 GM ORANG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175.07509999999999</v>
          </cell>
          <cell r="H76">
            <v>0</v>
          </cell>
          <cell r="I76">
            <v>0</v>
          </cell>
          <cell r="J76">
            <v>0</v>
          </cell>
        </row>
        <row r="77">
          <cell r="A77" t="str">
            <v>B0801W170</v>
          </cell>
          <cell r="B77" t="str">
            <v>PARLE FUNCENTRE 75 GM LEMON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175.70177000000001</v>
          </cell>
          <cell r="H77">
            <v>0</v>
          </cell>
          <cell r="I77">
            <v>0</v>
          </cell>
          <cell r="J77">
            <v>0</v>
          </cell>
        </row>
        <row r="78">
          <cell r="A78" t="str">
            <v>B0801W190</v>
          </cell>
          <cell r="B78" t="str">
            <v>ORLE 500 GM EXP.</v>
          </cell>
          <cell r="C78">
            <v>0</v>
          </cell>
          <cell r="D78">
            <v>167.0782000000000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 t="str">
            <v>B0801W200</v>
          </cell>
          <cell r="B79" t="str">
            <v>FUNCENTRE CHOCO 75 GM EXP.WRP.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203.33753999999999</v>
          </cell>
          <cell r="H79">
            <v>0</v>
          </cell>
          <cell r="I79">
            <v>0</v>
          </cell>
          <cell r="J79">
            <v>0</v>
          </cell>
        </row>
        <row r="80">
          <cell r="A80" t="str">
            <v>B0801W230</v>
          </cell>
          <cell r="B80" t="str">
            <v>14 GMS PARLE G EXP.</v>
          </cell>
          <cell r="C80">
            <v>0</v>
          </cell>
          <cell r="D80">
            <v>194.16580999999999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 t="str">
            <v>B0801W260</v>
          </cell>
          <cell r="B81" t="str">
            <v>CHOCOLATE MINI CREAM</v>
          </cell>
          <cell r="C81">
            <v>198.86035999999999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 t="str">
            <v>B0801W340</v>
          </cell>
          <cell r="B82" t="str">
            <v>PARLE -G 60GM EXPOR kgs</v>
          </cell>
          <cell r="C82">
            <v>0</v>
          </cell>
          <cell r="D82">
            <v>203.3998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 t="str">
            <v>B0801W350</v>
          </cell>
          <cell r="B83" t="str">
            <v>PARLE-G 13 GM EXPORT WRAPPER</v>
          </cell>
          <cell r="C83">
            <v>215.76819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 t="str">
            <v>B0801W460</v>
          </cell>
          <cell r="B84" t="str">
            <v>NICE 60GM EXPORT WRAP</v>
          </cell>
          <cell r="C84">
            <v>0</v>
          </cell>
          <cell r="D84">
            <v>216.69662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 t="str">
            <v>B0801W470</v>
          </cell>
          <cell r="B85" t="str">
            <v>MILK POWER   BOPP EXP</v>
          </cell>
          <cell r="C85">
            <v>0</v>
          </cell>
          <cell r="D85">
            <v>216.98145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 t="str">
            <v>B0801W480</v>
          </cell>
          <cell r="B86" t="str">
            <v>MARIE CHOICE 60GM EXP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181.79773</v>
          </cell>
          <cell r="J86">
            <v>0</v>
          </cell>
        </row>
        <row r="87">
          <cell r="A87" t="str">
            <v>B0801W530</v>
          </cell>
          <cell r="B87" t="str">
            <v>NICE  BOPP EXPORT WRA</v>
          </cell>
          <cell r="C87">
            <v>220.60127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 t="str">
            <v>B0801W540</v>
          </cell>
          <cell r="B88" t="str">
            <v>MILK POWER BOPP EXPOR</v>
          </cell>
          <cell r="C88">
            <v>258.1429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 t="str">
            <v>B0801W650</v>
          </cell>
          <cell r="B89" t="str">
            <v xml:space="preserve">MARIE  DISGESTIVE 2OOGM WRAPPER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201.91746000000001</v>
          </cell>
          <cell r="J89">
            <v>0</v>
          </cell>
        </row>
        <row r="90">
          <cell r="A90" t="str">
            <v>B0801W770</v>
          </cell>
          <cell r="B90" t="str">
            <v>ORLE   BOPP EXP WR -</v>
          </cell>
          <cell r="C90">
            <v>0</v>
          </cell>
          <cell r="D90">
            <v>213.35287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 t="str">
            <v>B0801W780</v>
          </cell>
          <cell r="B91" t="str">
            <v>PARLE - G EXPORT KENY</v>
          </cell>
          <cell r="C91">
            <v>0</v>
          </cell>
          <cell r="D91">
            <v>175.91319999999999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A92" t="str">
            <v>B0801W790</v>
          </cell>
          <cell r="B92" t="str">
            <v>MILK POWER 28.5GM EXP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 t="str">
            <v>B0801W840</v>
          </cell>
          <cell r="B93" t="str">
            <v>PG- 220 GM PREMIUM PA</v>
          </cell>
          <cell r="C93">
            <v>202.44836000000001</v>
          </cell>
          <cell r="D93">
            <v>212.72513000000001</v>
          </cell>
          <cell r="E93">
            <v>0</v>
          </cell>
          <cell r="F93">
            <v>0</v>
          </cell>
          <cell r="G93">
            <v>202.71633</v>
          </cell>
          <cell r="H93">
            <v>0</v>
          </cell>
          <cell r="I93">
            <v>210.63121000000001</v>
          </cell>
          <cell r="J93">
            <v>157.76</v>
          </cell>
        </row>
        <row r="94">
          <cell r="A94" t="str">
            <v>B0801W860</v>
          </cell>
          <cell r="B94" t="str">
            <v>PG- 440 GM PREMIUM PA</v>
          </cell>
          <cell r="C94">
            <v>195.41467</v>
          </cell>
          <cell r="D94">
            <v>213.17994999999999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224.20349999999999</v>
          </cell>
          <cell r="J94">
            <v>0</v>
          </cell>
        </row>
        <row r="95">
          <cell r="A95" t="str">
            <v>B0801W910</v>
          </cell>
          <cell r="B95" t="str">
            <v>MARIE DIGESTIVE  176G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258.86484000000002</v>
          </cell>
          <cell r="J95">
            <v>0</v>
          </cell>
        </row>
        <row r="96">
          <cell r="A96" t="str">
            <v>B0801W980</v>
          </cell>
          <cell r="B96" t="str">
            <v>NICE BOPP EXPORT WR -</v>
          </cell>
          <cell r="C96">
            <v>178.58591000000001</v>
          </cell>
          <cell r="D96">
            <v>215.81950000000001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 t="str">
            <v>B0801W990</v>
          </cell>
          <cell r="B97" t="str">
            <v>MILK POWER  BOPP EXPO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 t="str">
            <v>B0802H140</v>
          </cell>
          <cell r="B98" t="str">
            <v>HIDE &amp; SEEK (25 GM) B</v>
          </cell>
          <cell r="C98">
            <v>0</v>
          </cell>
          <cell r="D98">
            <v>0</v>
          </cell>
          <cell r="E98">
            <v>237.49851000000001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 t="str">
            <v>B0802M090</v>
          </cell>
          <cell r="B99" t="str">
            <v>PVC MANGO BITE OUTTER</v>
          </cell>
          <cell r="C99">
            <v>0</v>
          </cell>
          <cell r="D99">
            <v>0</v>
          </cell>
          <cell r="E99">
            <v>0</v>
          </cell>
          <cell r="F99">
            <v>234.22225</v>
          </cell>
          <cell r="H99">
            <v>206.04463999999999</v>
          </cell>
          <cell r="I99">
            <v>0</v>
          </cell>
          <cell r="J99">
            <v>0</v>
          </cell>
        </row>
        <row r="100">
          <cell r="A100" t="str">
            <v>B0802O060</v>
          </cell>
          <cell r="B100" t="str">
            <v>ORANGE HMHD CANDY (OV</v>
          </cell>
          <cell r="C100">
            <v>0</v>
          </cell>
          <cell r="D100">
            <v>0</v>
          </cell>
          <cell r="E100">
            <v>0</v>
          </cell>
          <cell r="F100">
            <v>212.32794000000001</v>
          </cell>
          <cell r="H100">
            <v>161.18627000000001</v>
          </cell>
          <cell r="I100">
            <v>0</v>
          </cell>
          <cell r="J100">
            <v>0</v>
          </cell>
        </row>
        <row r="101">
          <cell r="A101" t="str">
            <v>B0802W010</v>
          </cell>
          <cell r="B101" t="str">
            <v>PARLE - G  BOPP EXPOR</v>
          </cell>
          <cell r="C101">
            <v>190.46665999999999</v>
          </cell>
          <cell r="D101">
            <v>228.49977999999999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 t="str">
            <v>B0802W180</v>
          </cell>
          <cell r="B102" t="str">
            <v>P-G WRAPPER 40GM EXPO</v>
          </cell>
          <cell r="C102">
            <v>223.27473000000001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 t="str">
            <v>B0802W190</v>
          </cell>
          <cell r="B103" t="str">
            <v>ORLE BOPP EXPORT WRAP</v>
          </cell>
          <cell r="C103">
            <v>0</v>
          </cell>
          <cell r="D103">
            <v>232.36661000000001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 t="str">
            <v>B0802W280</v>
          </cell>
          <cell r="B104" t="str">
            <v>PARLE MINI MARIE 60GM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208.26050000000001</v>
          </cell>
          <cell r="J104">
            <v>0</v>
          </cell>
        </row>
        <row r="105">
          <cell r="A105" t="str">
            <v>B0802W450</v>
          </cell>
          <cell r="B105" t="str">
            <v>PARLE MARIE WRAPPER E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271.30730999999997</v>
          </cell>
          <cell r="J105">
            <v>0</v>
          </cell>
        </row>
        <row r="106">
          <cell r="A106" t="str">
            <v>B0802W550</v>
          </cell>
          <cell r="B106" t="str">
            <v>PARLE WRAPPER 88GMS E</v>
          </cell>
          <cell r="C106">
            <v>205.70102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 t="str">
            <v>B0802W550</v>
          </cell>
          <cell r="B107" t="str">
            <v>PARLE WRAPPER 88GMS E</v>
          </cell>
          <cell r="C107">
            <v>205.70102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 t="str">
            <v>B0802W560</v>
          </cell>
          <cell r="B108" t="str">
            <v>PARLE WRAPPER 88GMS E</v>
          </cell>
          <cell r="C108">
            <v>193.90098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 t="str">
            <v>B0802W570</v>
          </cell>
          <cell r="B109" t="str">
            <v>PARLE WRAPPER 66GMS E</v>
          </cell>
          <cell r="C109">
            <v>215.07733999999999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 t="str">
            <v>B0802W620</v>
          </cell>
          <cell r="B110" t="str">
            <v>EXPORT WRAPPER MILK P</v>
          </cell>
          <cell r="C110">
            <v>0</v>
          </cell>
          <cell r="D110">
            <v>177.71369999999999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 t="str">
            <v>B0802W630</v>
          </cell>
          <cell r="B111" t="str">
            <v>EXPORT WRAPPER NICE 4</v>
          </cell>
          <cell r="C111">
            <v>0</v>
          </cell>
          <cell r="D111">
            <v>166.12841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 t="str">
            <v>B0802W650</v>
          </cell>
          <cell r="B112" t="str">
            <v>PG 93.5  GM PREMIUM P</v>
          </cell>
          <cell r="C112">
            <v>192.65823</v>
          </cell>
          <cell r="D112">
            <v>192.48718</v>
          </cell>
          <cell r="E112">
            <v>0</v>
          </cell>
          <cell r="F112">
            <v>0</v>
          </cell>
          <cell r="G112">
            <v>183.99546000000001</v>
          </cell>
          <cell r="H112">
            <v>0</v>
          </cell>
          <cell r="I112">
            <v>183.74161000000001</v>
          </cell>
          <cell r="J112">
            <v>162.86664999999999</v>
          </cell>
        </row>
        <row r="113">
          <cell r="A113" t="str">
            <v>B0802W680</v>
          </cell>
          <cell r="B113" t="str">
            <v>PG- 462 GM PREMIUM PA</v>
          </cell>
          <cell r="C113">
            <v>186.70571000000001</v>
          </cell>
          <cell r="D113">
            <v>186.62537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186.81428</v>
          </cell>
          <cell r="J113">
            <v>0</v>
          </cell>
        </row>
        <row r="114">
          <cell r="A114" t="str">
            <v>B0802W800</v>
          </cell>
          <cell r="B114" t="str">
            <v>PARLE- G  WRAPPER EXP(935G)</v>
          </cell>
          <cell r="C114">
            <v>143.51446999999999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 t="str">
            <v>B0802W810</v>
          </cell>
          <cell r="B115" t="str">
            <v>PARLE - G BOPP LAMINA</v>
          </cell>
          <cell r="C115">
            <v>181.44156000000001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 t="str">
            <v>B0802W820</v>
          </cell>
          <cell r="B116" t="str">
            <v>PARLE - G WRAPPER EXP</v>
          </cell>
          <cell r="C116">
            <v>175.99696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 t="str">
            <v>B0802W860</v>
          </cell>
          <cell r="B117" t="str">
            <v>WRAPPER  PG 440 G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 t="str">
            <v>B0802W950</v>
          </cell>
          <cell r="B118" t="str">
            <v>PARLE MARIE 176 GMS.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316.59672999999998</v>
          </cell>
          <cell r="J118">
            <v>0</v>
          </cell>
        </row>
        <row r="119">
          <cell r="A119" t="str">
            <v>B0802W980</v>
          </cell>
          <cell r="B119" t="str">
            <v>BOURBON KREAM 1OOGM E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256.19234</v>
          </cell>
        </row>
        <row r="120">
          <cell r="A120" t="str">
            <v>B0902C700</v>
          </cell>
          <cell r="B120" t="str">
            <v>CB PARLE CREAM-5PKT3p</v>
          </cell>
          <cell r="C120">
            <v>0</v>
          </cell>
          <cell r="D120">
            <v>0</v>
          </cell>
          <cell r="E120">
            <v>10.879709999999999</v>
          </cell>
          <cell r="F120">
            <v>0</v>
          </cell>
          <cell r="G120">
            <v>10.95351</v>
          </cell>
          <cell r="H120">
            <v>0</v>
          </cell>
          <cell r="I120">
            <v>0</v>
          </cell>
          <cell r="J120">
            <v>0</v>
          </cell>
        </row>
        <row r="121">
          <cell r="A121" t="str">
            <v>B0903C020</v>
          </cell>
          <cell r="B121" t="str">
            <v>C.BOX EXP.PG-19GMx480</v>
          </cell>
          <cell r="C121">
            <v>0</v>
          </cell>
          <cell r="D121">
            <v>10.0679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 t="str">
            <v>B0903C250</v>
          </cell>
          <cell r="B122" t="str">
            <v>C.BOX EXPORT FOR NICE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 t="str">
            <v>B0903C260</v>
          </cell>
          <cell r="B123" t="str">
            <v>C.B. EXPORT FOR MILKP</v>
          </cell>
          <cell r="C123">
            <v>0</v>
          </cell>
          <cell r="D123">
            <v>10.44172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 t="str">
            <v>B0903C270</v>
          </cell>
          <cell r="B124" t="str">
            <v>CB NO.116 (KTB)-3 ply</v>
          </cell>
          <cell r="C124">
            <v>0</v>
          </cell>
          <cell r="D124">
            <v>0</v>
          </cell>
          <cell r="E124">
            <v>0</v>
          </cell>
          <cell r="F124">
            <v>11.70538</v>
          </cell>
          <cell r="H124">
            <v>0</v>
          </cell>
          <cell r="I124">
            <v>0</v>
          </cell>
          <cell r="J124">
            <v>0</v>
          </cell>
        </row>
        <row r="125">
          <cell r="A125" t="str">
            <v>B0903C360</v>
          </cell>
          <cell r="B125" t="str">
            <v>C.BOX EXP. PARLE - G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 t="str">
            <v>B0903C450</v>
          </cell>
          <cell r="B126" t="str">
            <v xml:space="preserve">C.BOX FUNCENTRE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12.54637</v>
          </cell>
          <cell r="H126">
            <v>0</v>
          </cell>
          <cell r="I126">
            <v>0</v>
          </cell>
          <cell r="J126">
            <v>19.431609999999999</v>
          </cell>
        </row>
        <row r="127">
          <cell r="A127" t="str">
            <v>B0903C500</v>
          </cell>
          <cell r="B127" t="str">
            <v>C.BOX EXPORT PG (19GM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 t="str">
            <v>B0903C730</v>
          </cell>
          <cell r="B128" t="str">
            <v>C.BOX EXP.MINI PARLE-</v>
          </cell>
          <cell r="C128">
            <v>3.7984300000000002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 t="str">
            <v>B0903C810</v>
          </cell>
          <cell r="B129" t="str">
            <v>C.BOX EXP.MILK POWER4</v>
          </cell>
          <cell r="C129">
            <v>0</v>
          </cell>
          <cell r="D129">
            <v>5.133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 t="str">
            <v>B0903C900</v>
          </cell>
          <cell r="B130" t="str">
            <v>C.BOX EXP-M.POWER-50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 t="str">
            <v>B0903C960</v>
          </cell>
          <cell r="B131" t="str">
            <v>C.BOX EXP. NICE -19GM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 t="str">
            <v>B0903C970</v>
          </cell>
          <cell r="B132" t="str">
            <v>C.B. EXPORT FOR NICE</v>
          </cell>
          <cell r="C132">
            <v>0</v>
          </cell>
          <cell r="D132">
            <v>10.98096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 t="str">
            <v>B0904C040</v>
          </cell>
          <cell r="B133" t="str">
            <v>C.BOX EXP.MILKPOWER 7</v>
          </cell>
          <cell r="C133">
            <v>0</v>
          </cell>
          <cell r="D133">
            <v>5.0259799999999997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 t="str">
            <v>B0904C050</v>
          </cell>
          <cell r="B134" t="str">
            <v>C.BOX EXP.F.C.75 GM *12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13.695449999999999</v>
          </cell>
          <cell r="H134">
            <v>0</v>
          </cell>
          <cell r="I134">
            <v>0</v>
          </cell>
          <cell r="J134">
            <v>0</v>
          </cell>
        </row>
        <row r="135">
          <cell r="A135" t="str">
            <v>B0904C060</v>
          </cell>
          <cell r="B135" t="str">
            <v>C.BOX EXP.M.P.500GM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 t="str">
            <v>B0904C150</v>
          </cell>
          <cell r="B136" t="str">
            <v>C.BOX EXP.ORLE 500GM * 5 pkt</v>
          </cell>
          <cell r="C136">
            <v>0</v>
          </cell>
          <cell r="D136">
            <v>3.5653299999999999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 t="str">
            <v>B0904C160</v>
          </cell>
          <cell r="B137" t="str">
            <v>C.BOX EXP-PG-14GMx480</v>
          </cell>
          <cell r="C137">
            <v>0</v>
          </cell>
          <cell r="D137">
            <v>9.36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A138" t="str">
            <v>B0904C230</v>
          </cell>
          <cell r="B138" t="str">
            <v>C.BOX EXP-PG-40GMx200</v>
          </cell>
          <cell r="C138">
            <v>11.027480000000001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 t="str">
            <v>B0904C330</v>
          </cell>
          <cell r="B139" t="str">
            <v>C.BOX EXP-M.P.-19GMx3</v>
          </cell>
          <cell r="C139">
            <v>7.5455300000000003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 t="str">
            <v>B0904C410</v>
          </cell>
          <cell r="B140" t="str">
            <v>C.BOX EXP PG 13 G * 480</v>
          </cell>
          <cell r="C140">
            <v>8.2514000000000003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 t="str">
            <v>B0904C520</v>
          </cell>
          <cell r="B141" t="str">
            <v>C.BOX (WHITE) EXP.P-G-1 Nos</v>
          </cell>
          <cell r="C141">
            <v>8.4336500000000001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 t="str">
            <v>B0904C630</v>
          </cell>
          <cell r="B142" t="str">
            <v>C.BOX EXP-PG-40GMx96P</v>
          </cell>
          <cell r="C142">
            <v>0</v>
          </cell>
          <cell r="D142">
            <v>5.07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 t="str">
            <v>B0904C640</v>
          </cell>
          <cell r="B143" t="str">
            <v>CB.EXP.POP 18Gx60ROLL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H143">
            <v>9.4452999999999996</v>
          </cell>
          <cell r="I143">
            <v>0</v>
          </cell>
          <cell r="J143">
            <v>0</v>
          </cell>
        </row>
        <row r="144">
          <cell r="A144" t="str">
            <v>B0904C650</v>
          </cell>
          <cell r="B144" t="str">
            <v>CB.EXP.ROL-A-COLA 18G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H144">
            <v>9.79664</v>
          </cell>
          <cell r="I144">
            <v>0</v>
          </cell>
          <cell r="J144">
            <v>0</v>
          </cell>
        </row>
        <row r="145">
          <cell r="A145" t="str">
            <v>B0904C660</v>
          </cell>
          <cell r="B145" t="str">
            <v>CB.EXP. MINTOL  18Gx6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H145">
            <v>9.6708400000000001</v>
          </cell>
          <cell r="I145">
            <v>0</v>
          </cell>
          <cell r="J145">
            <v>0</v>
          </cell>
        </row>
        <row r="146">
          <cell r="A146" t="str">
            <v>B0904C670</v>
          </cell>
          <cell r="B146" t="str">
            <v>C.BOX EXP-PG-13GMx300</v>
          </cell>
          <cell r="C146">
            <v>6.0923600000000002</v>
          </cell>
          <cell r="D146">
            <v>6.0923600000000002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 t="str">
            <v>B0904C770</v>
          </cell>
          <cell r="B147" t="str">
            <v>C.BOX NICE EXP.-13GMx</v>
          </cell>
          <cell r="C147">
            <v>6.3686499999999997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 t="str">
            <v>B0904C780</v>
          </cell>
          <cell r="B148" t="str">
            <v>C.BOX M.P.  EXP.-13GM</v>
          </cell>
          <cell r="C148">
            <v>6.0879099999999999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 t="str">
            <v>B0904C830</v>
          </cell>
          <cell r="B149" t="str">
            <v>C.BOX EXP-PG- 60GMx48</v>
          </cell>
          <cell r="C149">
            <v>0</v>
          </cell>
          <cell r="D149">
            <v>6.0772199999999996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 t="str">
            <v>B0904C840</v>
          </cell>
          <cell r="B150" t="str">
            <v>C.BOX EXP WHITE MARIE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8.1813900000000004</v>
          </cell>
          <cell r="J150">
            <v>0</v>
          </cell>
        </row>
        <row r="151">
          <cell r="A151" t="str">
            <v>B0906C550</v>
          </cell>
          <cell r="B151" t="str">
            <v>C.BOX EXP-NICE- 60GMx</v>
          </cell>
          <cell r="C151">
            <v>0</v>
          </cell>
          <cell r="D151">
            <v>5.7383800000000003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 t="str">
            <v>B0906C560</v>
          </cell>
          <cell r="B152" t="str">
            <v>C.BOX EXP-M.POWER- 60</v>
          </cell>
          <cell r="C152">
            <v>0</v>
          </cell>
          <cell r="D152">
            <v>6.1116400000000004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 t="str">
            <v>B0905C190</v>
          </cell>
          <cell r="B153" t="str">
            <v>C BOX EXP FC 48P*75G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6.2186599999999999</v>
          </cell>
          <cell r="H153">
            <v>0</v>
          </cell>
          <cell r="I153">
            <v>0</v>
          </cell>
          <cell r="J153">
            <v>0</v>
          </cell>
        </row>
        <row r="154">
          <cell r="A154" t="str">
            <v>B0905C200</v>
          </cell>
          <cell r="B154" t="str">
            <v>C BOX MARIE DIGESTIVE 200GM x 25 PKT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9.5235800000000008</v>
          </cell>
          <cell r="J154">
            <v>0</v>
          </cell>
        </row>
        <row r="155">
          <cell r="A155" t="str">
            <v>B0905C300</v>
          </cell>
          <cell r="B155" t="str">
            <v>C BOX MARIE DIGESTIVE 200GM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16.136759999999999</v>
          </cell>
          <cell r="J155">
            <v>0</v>
          </cell>
        </row>
        <row r="156">
          <cell r="A156" t="str">
            <v>B0905C310</v>
          </cell>
          <cell r="B156" t="str">
            <v>C.BOX EXP-PG-30GMx120</v>
          </cell>
          <cell r="C156">
            <v>0</v>
          </cell>
          <cell r="D156">
            <v>5.85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 t="str">
            <v>B0905C320</v>
          </cell>
          <cell r="B157" t="str">
            <v>C.B.NO.63 - H&amp;S 25GM X36pkts</v>
          </cell>
          <cell r="C157">
            <v>0</v>
          </cell>
          <cell r="D157">
            <v>0</v>
          </cell>
          <cell r="E157">
            <v>14.31316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 t="str">
            <v>B0905C360</v>
          </cell>
          <cell r="B158" t="str">
            <v>C.BOX EXPORT- ORLE -</v>
          </cell>
          <cell r="C158">
            <v>0</v>
          </cell>
          <cell r="D158">
            <v>5.6838199999999999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 t="str">
            <v>B0905C430</v>
          </cell>
          <cell r="B159" t="str">
            <v>CBNO.244- 440GM 3ply</v>
          </cell>
          <cell r="C159">
            <v>13.305120000000001</v>
          </cell>
          <cell r="D159">
            <v>14.11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13.455679999999999</v>
          </cell>
          <cell r="J159">
            <v>0</v>
          </cell>
        </row>
        <row r="160">
          <cell r="A160" t="str">
            <v>B0905C460</v>
          </cell>
          <cell r="B160" t="str">
            <v>C.B.NO.211-PARLE MARI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18.226749999999999</v>
          </cell>
          <cell r="J160">
            <v>0</v>
          </cell>
        </row>
        <row r="161">
          <cell r="A161" t="str">
            <v>B0905C480</v>
          </cell>
          <cell r="B161" t="str">
            <v>BOXNO.219- MARIE DIGE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20.06758</v>
          </cell>
          <cell r="J161">
            <v>0</v>
          </cell>
        </row>
        <row r="162">
          <cell r="A162" t="str">
            <v>B0905C520</v>
          </cell>
          <cell r="B162" t="str">
            <v>C.B. EXP-M.POWER- 28.</v>
          </cell>
          <cell r="C162">
            <v>0</v>
          </cell>
          <cell r="D162">
            <v>6.0051600000000001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 t="str">
            <v>B0905C600</v>
          </cell>
          <cell r="B163" t="str">
            <v>CB.EXP.POP 18Gx30ROLL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H163">
            <v>8.2069600000000005</v>
          </cell>
          <cell r="I163">
            <v>0</v>
          </cell>
          <cell r="J163">
            <v>0</v>
          </cell>
        </row>
        <row r="164">
          <cell r="A164" t="str">
            <v>B0905C610</v>
          </cell>
          <cell r="B164" t="str">
            <v>CB.EXP.ROLA- 18Gx30RO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H164">
            <v>8.0499200000000002</v>
          </cell>
          <cell r="I164">
            <v>0</v>
          </cell>
          <cell r="J164">
            <v>0</v>
          </cell>
        </row>
        <row r="165">
          <cell r="A165" t="str">
            <v>B0905C620</v>
          </cell>
          <cell r="B165" t="str">
            <v>CB.EXP.MINTOL 18Gx30R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H165">
            <v>8.5</v>
          </cell>
          <cell r="I165">
            <v>0</v>
          </cell>
          <cell r="J165">
            <v>0</v>
          </cell>
        </row>
        <row r="166">
          <cell r="A166" t="str">
            <v>B0905C670</v>
          </cell>
          <cell r="B166" t="str">
            <v>C.BOX  PARLE - G- 100</v>
          </cell>
          <cell r="C166">
            <v>6.03329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 t="str">
            <v>B0905C680</v>
          </cell>
          <cell r="B167" t="str">
            <v>C.BOX  PARLE - G- 96P</v>
          </cell>
          <cell r="C167">
            <v>6.4391100000000003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 t="str">
            <v>B0905C720</v>
          </cell>
          <cell r="B168" t="str">
            <v>C. BOX EXPORT 88GM x</v>
          </cell>
          <cell r="C168">
            <v>11.04984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 t="str">
            <v>B0905C730</v>
          </cell>
          <cell r="B169" t="str">
            <v>C. BOX 880GM x 14PKTS</v>
          </cell>
          <cell r="C169">
            <v>10.870810000000001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 t="str">
            <v>B0905C780</v>
          </cell>
          <cell r="B170" t="str">
            <v>C.BOX 66GMS x 48PKTS</v>
          </cell>
          <cell r="C170">
            <v>4.6950599999999998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 t="str">
            <v>B0905C790</v>
          </cell>
          <cell r="B171" t="str">
            <v>C.BOX  EXPORT 88GMS x</v>
          </cell>
          <cell r="C171">
            <v>5.3585500000000001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 t="str">
            <v>B0905C800</v>
          </cell>
          <cell r="B172" t="str">
            <v>C.BOX 440GMS x 30PKTS</v>
          </cell>
          <cell r="C172">
            <v>15.867229999999999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 t="str">
            <v>B0905C810</v>
          </cell>
          <cell r="B173" t="str">
            <v>C.BOX  220GMS x 60PKT</v>
          </cell>
          <cell r="C173">
            <v>15.80983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 t="str">
            <v>B0905C850</v>
          </cell>
          <cell r="B174" t="str">
            <v>C.BOX 13GM x 480PKTS</v>
          </cell>
          <cell r="C174">
            <v>9.3357399999999995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 t="str">
            <v>B0905C860</v>
          </cell>
          <cell r="B175" t="str">
            <v>C.BOX 440GM x 12PKTS</v>
          </cell>
          <cell r="C175">
            <v>6.5340299999999996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 t="str">
            <v>B0905C940</v>
          </cell>
          <cell r="B176" t="str">
            <v>C.BOX PG- 60GMS x 192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 t="str">
            <v>B0905C950</v>
          </cell>
          <cell r="B177" t="str">
            <v>C.BOX MILK POWER - 6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 t="str">
            <v>B0905C960</v>
          </cell>
          <cell r="B178" t="str">
            <v>C.BOX -ORLE-60GMSx192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A179" t="str">
            <v>B0905C980</v>
          </cell>
          <cell r="B179" t="str">
            <v>C.BOX NICE- 60GMSx 92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A180" t="str">
            <v>B0905C990</v>
          </cell>
          <cell r="B180" t="str">
            <v>C.BOX MP.-440GMS x 30</v>
          </cell>
          <cell r="C180">
            <v>0</v>
          </cell>
          <cell r="D180">
            <v>12.11098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 t="str">
            <v>B0906C010</v>
          </cell>
          <cell r="B181" t="str">
            <v>C.BOX NICE-440GMS x 3</v>
          </cell>
          <cell r="C181">
            <v>0</v>
          </cell>
          <cell r="D181">
            <v>11.25515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 t="str">
            <v>B0906C030</v>
          </cell>
          <cell r="B182" t="str">
            <v>C.BOX PG-880GMS x 5PK</v>
          </cell>
          <cell r="C182">
            <v>5.2161200000000001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 t="str">
            <v>B0906C040</v>
          </cell>
          <cell r="B183" t="str">
            <v>C.BOX EXPORT 192PKTS</v>
          </cell>
          <cell r="C183">
            <v>13.92329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 t="str">
            <v>B0906C050</v>
          </cell>
          <cell r="B184" t="str">
            <v>C.BOX  PARLE-G 88GMS</v>
          </cell>
          <cell r="C184">
            <v>9.0583100000000005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 t="str">
            <v>B0906C080</v>
          </cell>
          <cell r="B185" t="str">
            <v>C.BOX 72PKTS x 50GMS</v>
          </cell>
          <cell r="C185">
            <v>6.7787600000000001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 t="str">
            <v>B0906C100</v>
          </cell>
          <cell r="B186" t="str">
            <v>CBNO.430- 93.5GM-LOCA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</row>
        <row r="187">
          <cell r="A187" t="str">
            <v>B0906C110</v>
          </cell>
          <cell r="B187" t="str">
            <v xml:space="preserve"> C BOX MARIE 60 GMS X 192 P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29.52768</v>
          </cell>
          <cell r="J187">
            <v>0</v>
          </cell>
        </row>
        <row r="188">
          <cell r="A188" t="str">
            <v>B0906C120</v>
          </cell>
          <cell r="B188" t="str">
            <v>C.BOX 93.5GM x 100PKT</v>
          </cell>
          <cell r="C188">
            <v>9.6753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 t="str">
            <v>B0906C160</v>
          </cell>
          <cell r="B189" t="str">
            <v>C.BOX P G 440GMS x 10</v>
          </cell>
          <cell r="C189">
            <v>0</v>
          </cell>
          <cell r="D189">
            <v>6.5506000000000002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A190" t="str">
            <v>B0906C190</v>
          </cell>
          <cell r="B190" t="str">
            <v>CBNO.404- 231gmx60p</v>
          </cell>
          <cell r="C190">
            <v>16.519020000000001</v>
          </cell>
          <cell r="D190">
            <v>16.46</v>
          </cell>
          <cell r="E190">
            <v>0</v>
          </cell>
          <cell r="F190">
            <v>0</v>
          </cell>
          <cell r="G190">
            <v>16.170159999999999</v>
          </cell>
          <cell r="H190">
            <v>0</v>
          </cell>
          <cell r="I190">
            <v>16.65053</v>
          </cell>
          <cell r="J190">
            <v>0</v>
          </cell>
        </row>
        <row r="191">
          <cell r="A191" t="str">
            <v>B0906C220</v>
          </cell>
          <cell r="B191" t="str">
            <v>C.Box NICE  440GM X 1</v>
          </cell>
          <cell r="C191">
            <v>0</v>
          </cell>
          <cell r="D191">
            <v>6.5562100000000001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A192" t="str">
            <v>B0906C250</v>
          </cell>
          <cell r="B192" t="str">
            <v>C.BOX 93.5GM x 24PKTS</v>
          </cell>
          <cell r="C192">
            <v>4.9789399999999997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A193" t="str">
            <v>B0906C250</v>
          </cell>
          <cell r="B193" t="str">
            <v>C.BOX 93.5GM x 24PKTS</v>
          </cell>
          <cell r="C193">
            <v>4.9789399999999997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A194" t="str">
            <v>B0906C260</v>
          </cell>
          <cell r="B194" t="str">
            <v>C.BOX 440GMS x 5PKTS</v>
          </cell>
          <cell r="C194">
            <v>3.8991699999999998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 t="str">
            <v>B0906C140</v>
          </cell>
          <cell r="B195" t="str">
            <v>C.BOX 462GMS x 30PKTS</v>
          </cell>
          <cell r="C195">
            <v>14.866809999999999</v>
          </cell>
          <cell r="D195">
            <v>14.324070000000001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14.98255</v>
          </cell>
          <cell r="J195">
            <v>0</v>
          </cell>
        </row>
        <row r="196">
          <cell r="A196" t="str">
            <v>B0906C280</v>
          </cell>
          <cell r="B196" t="str">
            <v>C.BOX 935GMS x 14PKTS</v>
          </cell>
          <cell r="C196">
            <v>10.94054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</row>
        <row r="197">
          <cell r="A197" t="str">
            <v>B0906C290</v>
          </cell>
          <cell r="B197" t="str">
            <v>C.BOX 93.5GMS x 144PK</v>
          </cell>
          <cell r="C197">
            <v>10.58914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</row>
        <row r="198">
          <cell r="A198" t="str">
            <v>B0906C300</v>
          </cell>
          <cell r="B198" t="str">
            <v>C.BOX 935GMS x 5PKTS</v>
          </cell>
          <cell r="C198">
            <v>5.3569500000000003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A199" t="str">
            <v>B0906C310</v>
          </cell>
          <cell r="B199" t="str">
            <v>C.BOX 462GMS x 10PKTS</v>
          </cell>
          <cell r="C199">
            <v>5.8107499999999996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 t="str">
            <v>B0906C380</v>
          </cell>
          <cell r="B200" t="str">
            <v>C. BOX EXPORT 12PKTS</v>
          </cell>
          <cell r="C200">
            <v>6.7327000000000004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A201" t="str">
            <v>B0906C430</v>
          </cell>
          <cell r="B201" t="str">
            <v>C.BOX NICE 440GMS x 5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A202" t="str">
            <v>B0906C440</v>
          </cell>
          <cell r="B202" t="str">
            <v>C.BOX 462GMS x 5PKTS</v>
          </cell>
          <cell r="C202">
            <v>4.0431400000000002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 t="str">
            <v>B0906C540</v>
          </cell>
          <cell r="B203" t="str">
            <v>C BOX MARIE DIG.176 G X 25 PK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11.29583</v>
          </cell>
          <cell r="J203">
            <v>0</v>
          </cell>
        </row>
        <row r="204">
          <cell r="A204" t="str">
            <v>B9901B030</v>
          </cell>
          <cell r="B204" t="str">
            <v>BOPP PRINTED TAPE(WIT</v>
          </cell>
          <cell r="C204">
            <v>204.24216000000001</v>
          </cell>
          <cell r="D204">
            <v>211.46903</v>
          </cell>
          <cell r="E204">
            <v>221.49402000000001</v>
          </cell>
          <cell r="F204">
            <v>19.000219999999999</v>
          </cell>
          <cell r="G204">
            <v>203.36081999999999</v>
          </cell>
          <cell r="H204">
            <v>19.221029999999999</v>
          </cell>
          <cell r="I204">
            <v>227.32462000000001</v>
          </cell>
          <cell r="J204">
            <v>209.57327000000001</v>
          </cell>
        </row>
        <row r="205">
          <cell r="A205" t="str">
            <v>B9902C010</v>
          </cell>
          <cell r="B205" t="str">
            <v>Cello Tape 12mm x 12r</v>
          </cell>
          <cell r="C205">
            <v>0</v>
          </cell>
          <cell r="D205">
            <v>0</v>
          </cell>
          <cell r="E205">
            <v>0</v>
          </cell>
          <cell r="F205">
            <v>7.5040100000000001</v>
          </cell>
          <cell r="H205">
            <v>0</v>
          </cell>
          <cell r="I205">
            <v>0</v>
          </cell>
          <cell r="J205">
            <v>0</v>
          </cell>
        </row>
        <row r="206">
          <cell r="A206" t="str">
            <v>B9999J410</v>
          </cell>
          <cell r="B206" t="str">
            <v>Printed Sleeves- H&amp;S 25GM X36pkts</v>
          </cell>
          <cell r="C206">
            <v>0</v>
          </cell>
          <cell r="D206">
            <v>0</v>
          </cell>
          <cell r="E206">
            <v>2.2370000000000001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 t="str">
            <v>B9999J430</v>
          </cell>
          <cell r="B207" t="str">
            <v>H&amp;S 25GM x36PKTS PREFORM</v>
          </cell>
          <cell r="C207">
            <v>0</v>
          </cell>
          <cell r="D207">
            <v>0</v>
          </cell>
          <cell r="E207">
            <v>7.4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 t="str">
            <v>B9999J440</v>
          </cell>
          <cell r="B208" t="str">
            <v>Jar Caps- H&amp;S 25GM X36pkts</v>
          </cell>
          <cell r="C208">
            <v>0</v>
          </cell>
          <cell r="D208">
            <v>0</v>
          </cell>
          <cell r="E208">
            <v>2.9291299999999998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 t="str">
            <v>B9999M010</v>
          </cell>
          <cell r="B209" t="str">
            <v>MARKING INK (BLACK)</v>
          </cell>
          <cell r="C209">
            <v>0</v>
          </cell>
          <cell r="D209">
            <v>0</v>
          </cell>
          <cell r="E209">
            <v>0</v>
          </cell>
          <cell r="F209">
            <v>250</v>
          </cell>
          <cell r="G209">
            <v>0</v>
          </cell>
          <cell r="H209">
            <v>450</v>
          </cell>
          <cell r="I209">
            <v>0</v>
          </cell>
          <cell r="J209">
            <v>0</v>
          </cell>
        </row>
        <row r="210">
          <cell r="A210" t="str">
            <v>B9999T010</v>
          </cell>
          <cell r="B210" t="str">
            <v>SYN. THREAD NO.612 WI</v>
          </cell>
          <cell r="C210">
            <v>0</v>
          </cell>
          <cell r="D210">
            <v>0</v>
          </cell>
          <cell r="E210">
            <v>0</v>
          </cell>
          <cell r="F210">
            <v>68.320449999999994</v>
          </cell>
          <cell r="H210">
            <v>44.727269999999997</v>
          </cell>
          <cell r="I210">
            <v>0</v>
          </cell>
          <cell r="J210">
            <v>0</v>
          </cell>
        </row>
        <row r="211">
          <cell r="A211" t="str">
            <v>B0304P190</v>
          </cell>
          <cell r="B211" t="str">
            <v>POLY POUCHES FOR 935G</v>
          </cell>
          <cell r="C211">
            <v>1.83456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 t="str">
            <v>B0304P450</v>
          </cell>
          <cell r="B212" t="str">
            <v>POLY BAGS  19GMS x 480</v>
          </cell>
          <cell r="C212">
            <v>1.4035299999999999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  <row r="213">
          <cell r="A213" t="str">
            <v>B0906C770</v>
          </cell>
          <cell r="B213" t="str">
            <v>C.BOX PG-19GMS x 480P</v>
          </cell>
          <cell r="C213">
            <v>10.052759999999999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</row>
        <row r="214">
          <cell r="A214" t="str">
            <v>B0906C230</v>
          </cell>
          <cell r="B214" t="str">
            <v>C.BOX  MILK POWER 440G X 10P BROWN</v>
          </cell>
          <cell r="C214">
            <v>0</v>
          </cell>
          <cell r="D214">
            <v>5.8214699999999997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A215" t="str">
            <v>B0801P440</v>
          </cell>
          <cell r="B215" t="str">
            <v>PG - 19 GM PREMIUM PA</v>
          </cell>
          <cell r="C215">
            <v>205.42141000000001</v>
          </cell>
          <cell r="D215">
            <v>222.21089000000001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</row>
        <row r="216">
          <cell r="A216" t="str">
            <v>B0801W500</v>
          </cell>
          <cell r="B216" t="str">
            <v>P.MARIE 12GM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200.47884999999999</v>
          </cell>
          <cell r="J216">
            <v>0</v>
          </cell>
        </row>
        <row r="217">
          <cell r="A217" t="str">
            <v>B0906C680</v>
          </cell>
          <cell r="B217" t="str">
            <v>PARLE MARIE 12GMS x 2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8.5500000000000007</v>
          </cell>
          <cell r="J217">
            <v>0</v>
          </cell>
        </row>
        <row r="218">
          <cell r="A218" t="str">
            <v>B0904C470</v>
          </cell>
          <cell r="B218" t="str">
            <v>C.BOX PG-19GMS x 240P</v>
          </cell>
          <cell r="C218">
            <v>8.4761900000000008</v>
          </cell>
          <cell r="D218">
            <v>9.3374799999999993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</row>
        <row r="219">
          <cell r="A219" t="str">
            <v>B0904C680</v>
          </cell>
          <cell r="B219" t="str">
            <v>C.BOX NICE-60GMS x 100P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</row>
        <row r="220">
          <cell r="A220" t="str">
            <v>B0904C690</v>
          </cell>
          <cell r="B220" t="str">
            <v>C.BOX M.POWER-60GMS x 100P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</row>
        <row r="221">
          <cell r="A221" t="str">
            <v>B0904C930</v>
          </cell>
          <cell r="B221" t="str">
            <v>C.BOX EXP-M.POWER- 60</v>
          </cell>
          <cell r="C221">
            <v>0</v>
          </cell>
          <cell r="D221">
            <v>4.0264100000000003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</row>
        <row r="222">
          <cell r="A222" t="str">
            <v>B0904C920</v>
          </cell>
          <cell r="B222" t="str">
            <v>C.BOX EXP-NICE- 60GMx</v>
          </cell>
          <cell r="C222">
            <v>0</v>
          </cell>
          <cell r="D222">
            <v>4.2833600000000001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</row>
        <row r="223">
          <cell r="A223" t="str">
            <v>B0802H010</v>
          </cell>
          <cell r="B223" t="str">
            <v>HIDE &amp; SEEK 100 GM (O</v>
          </cell>
          <cell r="C223">
            <v>0</v>
          </cell>
          <cell r="D223">
            <v>0</v>
          </cell>
          <cell r="E223">
            <v>275.71163999999999</v>
          </cell>
          <cell r="F223">
            <v>0</v>
          </cell>
          <cell r="G223">
            <v>282.52800000000002</v>
          </cell>
          <cell r="H223">
            <v>0</v>
          </cell>
          <cell r="I223">
            <v>0</v>
          </cell>
          <cell r="J223">
            <v>0</v>
          </cell>
        </row>
        <row r="224">
          <cell r="A224" t="str">
            <v>B0302P010</v>
          </cell>
          <cell r="B224" t="str">
            <v>P.BAGS HIDE&amp;SEEK-100G</v>
          </cell>
          <cell r="C224">
            <v>0</v>
          </cell>
          <cell r="D224">
            <v>0</v>
          </cell>
          <cell r="E224">
            <v>0.59231999999999996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</row>
        <row r="225">
          <cell r="A225" t="str">
            <v>B0906C740</v>
          </cell>
          <cell r="B225" t="str">
            <v>C.B.NO.83 - HIDE &amp; SE</v>
          </cell>
          <cell r="C225">
            <v>0</v>
          </cell>
          <cell r="D225">
            <v>0</v>
          </cell>
          <cell r="E225">
            <v>14.35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</row>
        <row r="226">
          <cell r="A226" t="str">
            <v>B0906C850</v>
          </cell>
          <cell r="B226" t="str">
            <v>C.BOX P.MARIE 15PKTS X 120G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5.3</v>
          </cell>
          <cell r="J226">
            <v>0</v>
          </cell>
        </row>
        <row r="227">
          <cell r="A227" t="str">
            <v>B0304P440</v>
          </cell>
          <cell r="B227" t="str">
            <v>POLYBAGS P.MARIE 15PKTS X 120G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.94567999999999997</v>
          </cell>
          <cell r="J227">
            <v>0</v>
          </cell>
        </row>
        <row r="228">
          <cell r="A228" t="str">
            <v>B0906C710</v>
          </cell>
          <cell r="B228" t="str">
            <v>C. BOX MILK POWER 88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A229" t="str">
            <v>B0904C240</v>
          </cell>
          <cell r="B229" t="str">
            <v>C.BOX EXP-PG-19GMx300</v>
          </cell>
          <cell r="C229">
            <v>7.5554399999999999</v>
          </cell>
          <cell r="D229">
            <v>8.2239900000000006</v>
          </cell>
        </row>
        <row r="230">
          <cell r="A230" t="str">
            <v>B0801P090</v>
          </cell>
          <cell r="B230" t="str">
            <v>PARLE-G 300/500 GM LO</v>
          </cell>
          <cell r="D230">
            <v>0.88211519999999988</v>
          </cell>
        </row>
        <row r="231">
          <cell r="A231" t="str">
            <v>B0304P570</v>
          </cell>
          <cell r="B231" t="str">
            <v>POLY BAGS 19GM x 300P</v>
          </cell>
          <cell r="C231">
            <v>0.83499999999999996</v>
          </cell>
          <cell r="D231">
            <v>0.83499999999999996</v>
          </cell>
        </row>
        <row r="232">
          <cell r="A232" t="str">
            <v>B0802W900</v>
          </cell>
          <cell r="B232" t="str">
            <v>PARLE-G  27.5GM EXPOR</v>
          </cell>
          <cell r="D232">
            <v>197.10207</v>
          </cell>
        </row>
        <row r="233">
          <cell r="A233" t="str">
            <v>B0906C580</v>
          </cell>
          <cell r="B233" t="str">
            <v>C.BOX 27.5GMS x 120PK</v>
          </cell>
          <cell r="D233">
            <v>5.9225000000000003</v>
          </cell>
        </row>
        <row r="234">
          <cell r="A234" t="str">
            <v>B0803W060</v>
          </cell>
          <cell r="B234" t="str">
            <v>MILK POWER EXPORT WRA</v>
          </cell>
          <cell r="D234">
            <v>197.81853000000001</v>
          </cell>
        </row>
        <row r="235">
          <cell r="A235" t="str">
            <v>B0801P490</v>
          </cell>
          <cell r="B235" t="str">
            <v>MILK POWER BOPP EXPOR</v>
          </cell>
          <cell r="D235">
            <v>227.66075000000001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Entry"/>
      <sheetName val="Cust Brand Sum"/>
      <sheetName val="Sector Brand v WPC"/>
      <sheetName val="GB Brand v WPC"/>
      <sheetName val="Mults v WPC"/>
      <sheetName val="Phased"/>
      <sheetName val="Phased (2)"/>
      <sheetName val="Phased (3)"/>
      <sheetName val="TGB v WPC"/>
      <sheetName val="Gen Sales v WPC"/>
      <sheetName val="WPC Data"/>
      <sheetName val="Data 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C3" t="str">
            <v>3663</v>
          </cell>
        </row>
        <row r="4">
          <cell r="C4" t="str">
            <v>Aberness</v>
          </cell>
        </row>
        <row r="5">
          <cell r="C5" t="str">
            <v>Alldays</v>
          </cell>
        </row>
        <row r="6">
          <cell r="C6" t="str">
            <v>Appleby</v>
          </cell>
        </row>
        <row r="7">
          <cell r="C7" t="str">
            <v>Asda</v>
          </cell>
        </row>
        <row r="8">
          <cell r="C8" t="str">
            <v>Balfours</v>
          </cell>
        </row>
        <row r="9">
          <cell r="C9" t="str">
            <v>Batleys</v>
          </cell>
        </row>
        <row r="10">
          <cell r="C10" t="str">
            <v>Bells</v>
          </cell>
        </row>
        <row r="11">
          <cell r="C11" t="str">
            <v>Bestway</v>
          </cell>
        </row>
        <row r="12">
          <cell r="C12" t="str">
            <v>Blakemore</v>
          </cell>
        </row>
        <row r="13">
          <cell r="C13" t="str">
            <v>Booker</v>
          </cell>
        </row>
        <row r="14">
          <cell r="C14" t="str">
            <v>Booths</v>
          </cell>
        </row>
        <row r="15">
          <cell r="C15" t="str">
            <v>Brakes</v>
          </cell>
        </row>
        <row r="16">
          <cell r="C16" t="str">
            <v>Budgens</v>
          </cell>
        </row>
        <row r="17">
          <cell r="C17" t="str">
            <v>Bunzl</v>
          </cell>
        </row>
        <row r="18">
          <cell r="C18" t="str">
            <v>Burbridge</v>
          </cell>
        </row>
        <row r="19">
          <cell r="C19" t="str">
            <v>C&amp;C</v>
          </cell>
        </row>
        <row r="20">
          <cell r="C20" t="str">
            <v>Capper</v>
          </cell>
        </row>
        <row r="21">
          <cell r="C21" t="str">
            <v>CJ Lang</v>
          </cell>
        </row>
        <row r="22">
          <cell r="C22" t="str">
            <v>Conveco</v>
          </cell>
        </row>
        <row r="23">
          <cell r="C23" t="str">
            <v>Coop</v>
          </cell>
        </row>
        <row r="24">
          <cell r="C24" t="str">
            <v>Costco</v>
          </cell>
        </row>
        <row r="25">
          <cell r="C25" t="str">
            <v>Costcutter</v>
          </cell>
        </row>
        <row r="26">
          <cell r="C26" t="str">
            <v>Distributors</v>
          </cell>
        </row>
        <row r="27">
          <cell r="C27" t="str">
            <v>Europa Foods</v>
          </cell>
        </row>
        <row r="28">
          <cell r="C28" t="str">
            <v>GT Smith</v>
          </cell>
        </row>
        <row r="29">
          <cell r="C29" t="str">
            <v>Hampers</v>
          </cell>
        </row>
        <row r="30">
          <cell r="C30" t="str">
            <v>Iceland</v>
          </cell>
        </row>
        <row r="31">
          <cell r="C31" t="str">
            <v>Jacksons</v>
          </cell>
        </row>
        <row r="32">
          <cell r="C32" t="str">
            <v>James Hall</v>
          </cell>
        </row>
        <row r="33">
          <cell r="C33" t="str">
            <v>King</v>
          </cell>
        </row>
        <row r="34">
          <cell r="C34" t="str">
            <v>Landmark</v>
          </cell>
        </row>
        <row r="35">
          <cell r="C35" t="str">
            <v>Londis</v>
          </cell>
        </row>
        <row r="36">
          <cell r="C36" t="str">
            <v>Makro</v>
          </cell>
        </row>
        <row r="37">
          <cell r="C37" t="str">
            <v>Martex</v>
          </cell>
        </row>
        <row r="38">
          <cell r="C38" t="str">
            <v>Mills</v>
          </cell>
        </row>
        <row r="39">
          <cell r="C39" t="str">
            <v>MNN</v>
          </cell>
        </row>
        <row r="40">
          <cell r="C40" t="str">
            <v>Morrison</v>
          </cell>
        </row>
        <row r="41">
          <cell r="C41" t="str">
            <v>Netto</v>
          </cell>
        </row>
        <row r="42">
          <cell r="C42" t="str">
            <v>Nicholson</v>
          </cell>
        </row>
        <row r="43">
          <cell r="C43" t="str">
            <v>Nisa - CBC</v>
          </cell>
        </row>
        <row r="44">
          <cell r="C44" t="str">
            <v>Nisaway</v>
          </cell>
        </row>
        <row r="45">
          <cell r="C45" t="str">
            <v>Other Wsale</v>
          </cell>
        </row>
        <row r="46">
          <cell r="C46" t="str">
            <v>P&amp;H</v>
          </cell>
        </row>
        <row r="47">
          <cell r="C47" t="str">
            <v>Prima</v>
          </cell>
        </row>
        <row r="48">
          <cell r="C48" t="str">
            <v>Qual Fare</v>
          </cell>
        </row>
        <row r="49">
          <cell r="C49" t="str">
            <v>S.Lynch</v>
          </cell>
        </row>
        <row r="50">
          <cell r="C50" t="str">
            <v>Safeway</v>
          </cell>
        </row>
        <row r="51">
          <cell r="C51" t="str">
            <v>Sainsbury</v>
          </cell>
        </row>
        <row r="52">
          <cell r="C52" t="str">
            <v>SCF</v>
          </cell>
        </row>
        <row r="53">
          <cell r="C53" t="str">
            <v>SL Group</v>
          </cell>
        </row>
        <row r="54">
          <cell r="C54" t="str">
            <v>Somerfield</v>
          </cell>
        </row>
        <row r="55">
          <cell r="C55" t="str">
            <v>Spar</v>
          </cell>
        </row>
        <row r="56">
          <cell r="C56" t="str">
            <v>Sterling</v>
          </cell>
        </row>
        <row r="57">
          <cell r="C57" t="str">
            <v>Sugro</v>
          </cell>
        </row>
        <row r="58">
          <cell r="C58" t="str">
            <v>T&amp;S</v>
          </cell>
        </row>
        <row r="59">
          <cell r="C59" t="str">
            <v>Tesco</v>
          </cell>
        </row>
        <row r="60">
          <cell r="C60" t="str">
            <v>Today</v>
          </cell>
        </row>
        <row r="61">
          <cell r="C61" t="str">
            <v>Vending</v>
          </cell>
        </row>
      </sheetData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"/>
      <sheetName val="Ack"/>
      <sheetName val="Ack (2)"/>
      <sheetName val="Page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Direc"/>
      <sheetName val="YTD"/>
      <sheetName val="Sheet2"/>
      <sheetName val="Aseet1998"/>
      <sheetName val="Trial Balance"/>
      <sheetName val="Cash Flow.7"/>
      <sheetName val="Main-Material"/>
      <sheetName val="Rate analysis"/>
      <sheetName val="To be Discuss"/>
      <sheetName val="Testin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OH workings"/>
      <sheetName val="2004-05 Budget"/>
      <sheetName val="Page-5 (Theni &amp; Toopran)"/>
      <sheetName val="Page-3 (Theni &amp; Toopran)"/>
      <sheetName val="Sheet2"/>
      <sheetName val="Workings"/>
      <sheetName val="Cost of sales-Toopran "/>
      <sheetName val="Cost of sales-Theni"/>
      <sheetName val="party wise profitability"/>
      <sheetName val="cost of sales"/>
      <sheetName val="cop"/>
      <sheetName val="Variance"/>
      <sheetName val="qtr-profit"/>
      <sheetName val="variance1"/>
      <sheetName val="cos"/>
      <sheetName val="locatio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ntory Value Report by Subin"/>
      <sheetName val="Macro1"/>
    </sheetNames>
    <sheetDataSet>
      <sheetData sheetId="0"/>
      <sheetData sheetId="1">
        <row r="86">
          <cell r="A86" t="str">
            <v>Recover</v>
          </cell>
        </row>
      </sheetData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res Guide-1"/>
      <sheetName val="Threshold-2"/>
      <sheetName val="Analysis-3"/>
      <sheetName val="Interest-4"/>
      <sheetName val="Tickmarks"/>
      <sheetName val="Index"/>
      <sheetName val="Instructions"/>
      <sheetName val="Threshhold"/>
      <sheetName val="Ad &amp; Promo"/>
      <sheetName val="Office &amp; Gen"/>
      <sheetName val="Other Operating Exp"/>
      <sheetName val="GST Reduction"/>
      <sheetName val="DirectExp"/>
      <sheetName val="OperatingExp"/>
      <sheetName val="PyrllDeduc"/>
      <sheetName val="Interest"/>
      <sheetName val="mancount"/>
      <sheetName val="PRESFMS"/>
      <sheetName val="Opening Balance"/>
      <sheetName val="Realised Brkg"/>
      <sheetName val="QTY. PROV.LAB"/>
      <sheetName val="BHA#1( page 1)"/>
      <sheetName val="Aseet1998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ummary"/>
      <sheetName val="Year_End"/>
      <sheetName val="Asset Adjustment"/>
      <sheetName val="Additions"/>
      <sheetName val="Disposals"/>
      <sheetName val="Repairs"/>
      <sheetName val="Depreciation"/>
      <sheetName val="Existence"/>
      <sheetName val="Demo Equip"/>
      <sheetName val="Tickmarks"/>
      <sheetName val="Parameters"/>
      <sheetName val="PyrllDeduc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1. Price-Used"/>
      <sheetName val="2. Price-New"/>
      <sheetName val="3. Price-Parts"/>
      <sheetName val="4. Obsolescence"/>
      <sheetName val="5. Sum Count Errors"/>
      <sheetName val="6. Cutoff"/>
      <sheetName val="Tickmarks"/>
      <sheetName val="Price Testing - Used - 1"/>
      <sheetName val="Price Testing - New - 2 "/>
      <sheetName val="Parts  - Price Testing- 3"/>
      <sheetName val="Summary of Part Count Errors-4"/>
      <sheetName val="Cutoff Testing-5"/>
      <sheetName val="1. Obsolescence"/>
      <sheetName val="Reconciliation"/>
      <sheetName val="Input"/>
      <sheetName val="b"/>
      <sheetName val="Assumptions"/>
      <sheetName val="Year_End"/>
      <sheetName val="Price Testing _ Used _ 1"/>
      <sheetName val="Para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"/>
      <sheetName val="INDEX"/>
      <sheetName val="PQCDSM"/>
      <sheetName val="RECO"/>
      <sheetName val="RMC ANAL"/>
      <sheetName val="BSHT"/>
      <sheetName val="CBDGT979"/>
      <sheetName val="TGT"/>
      <sheetName val="P&amp;L"/>
      <sheetName val="P&amp;L UNIT"/>
      <sheetName val="P&amp;L PROJ"/>
      <sheetName val="PREOP."/>
      <sheetName val="CWISE SALE"/>
      <sheetName val="CWISE RMC"/>
      <sheetName val="Z RMC"/>
      <sheetName val="SALES"/>
      <sheetName val="SCH6"/>
      <sheetName val="RMC"/>
      <sheetName val="M.V."/>
      <sheetName val="PER COST"/>
      <sheetName val="SCH14 W"/>
      <sheetName val="SCH14 S"/>
      <sheetName val="OVERHD"/>
      <sheetName val="S&amp;D"/>
      <sheetName val="FINCOST"/>
      <sheetName val="SCH13"/>
      <sheetName val="SCH15(2)"/>
      <sheetName val="SCH15(14)"/>
      <sheetName val="SCH15(15)"/>
      <sheetName val="SCH15(17)"/>
      <sheetName val="SCH16"/>
      <sheetName val="BUD1"/>
      <sheetName val="Validations"/>
      <sheetName val="VL,NC,MTC"/>
      <sheetName val="schedules"/>
      <sheetName val="DLR-WK"/>
      <sheetName val="OTH-WK"/>
      <sheetName val="pack pnl-99"/>
    </sheetNames>
    <sheetDataSet>
      <sheetData sheetId="0" refreshError="1">
        <row r="1">
          <cell r="B1" t="str">
            <v>CO. NAME : MIL/MRL</v>
          </cell>
          <cell r="BC1" t="str">
            <v>CO. NAME : MIL/MRL</v>
          </cell>
          <cell r="CY1" t="str">
            <v>CO. NAME : MIL/MRL</v>
          </cell>
        </row>
        <row r="2">
          <cell r="BC2" t="str">
            <v>SBU      : SW/HL/HORNS/HO</v>
          </cell>
          <cell r="CY2" t="str">
            <v>SBU      : SW/HL/HORNS/HO</v>
          </cell>
        </row>
        <row r="3">
          <cell r="BC3" t="str">
            <v>UNIT     :</v>
          </cell>
          <cell r="CY3" t="str">
            <v>UNIT     :</v>
          </cell>
        </row>
        <row r="4">
          <cell r="BC4" t="str">
            <v xml:space="preserve">BUDGET   : 1998-99 </v>
          </cell>
          <cell r="CE4" t="str">
            <v>ANNEXURE : I</v>
          </cell>
          <cell r="CY4" t="str">
            <v xml:space="preserve">BUDGET   : 1998-99 </v>
          </cell>
          <cell r="DI4" t="str">
            <v>SCHDULE NO.  : 4</v>
          </cell>
        </row>
        <row r="5">
          <cell r="CE5" t="str">
            <v>SCHDULE NO.  : 5</v>
          </cell>
        </row>
        <row r="6">
          <cell r="BC6" t="str">
            <v>SALES</v>
          </cell>
          <cell r="CY6" t="str">
            <v>PROFIT &amp; LOSS ACCOUNT</v>
          </cell>
        </row>
        <row r="7">
          <cell r="BC7" t="str">
            <v>_</v>
          </cell>
          <cell r="BD7" t="str">
            <v>_</v>
          </cell>
          <cell r="BE7" t="str">
            <v>_</v>
          </cell>
          <cell r="BF7" t="str">
            <v>_</v>
          </cell>
          <cell r="BG7" t="str">
            <v>_</v>
          </cell>
          <cell r="BH7" t="str">
            <v>_</v>
          </cell>
          <cell r="BI7" t="str">
            <v>_</v>
          </cell>
          <cell r="BJ7" t="str">
            <v>_</v>
          </cell>
          <cell r="BK7" t="str">
            <v>_</v>
          </cell>
          <cell r="BL7" t="str">
            <v>_</v>
          </cell>
          <cell r="BM7" t="str">
            <v>_</v>
          </cell>
          <cell r="BN7" t="str">
            <v>_</v>
          </cell>
          <cell r="BO7" t="str">
            <v>_</v>
          </cell>
          <cell r="BP7" t="str">
            <v>_</v>
          </cell>
          <cell r="BQ7" t="str">
            <v>_</v>
          </cell>
          <cell r="BR7" t="str">
            <v>_</v>
          </cell>
          <cell r="BS7" t="str">
            <v>_</v>
          </cell>
          <cell r="BT7" t="str">
            <v>_</v>
          </cell>
          <cell r="BU7" t="str">
            <v>_</v>
          </cell>
          <cell r="BV7" t="str">
            <v>_</v>
          </cell>
          <cell r="BW7" t="str">
            <v>_</v>
          </cell>
          <cell r="BX7" t="str">
            <v>_</v>
          </cell>
          <cell r="BY7" t="str">
            <v>_</v>
          </cell>
          <cell r="BZ7" t="str">
            <v>_</v>
          </cell>
          <cell r="CA7" t="str">
            <v>_</v>
          </cell>
          <cell r="CB7" t="str">
            <v>_</v>
          </cell>
          <cell r="CC7" t="str">
            <v>_</v>
          </cell>
          <cell r="CD7" t="str">
            <v>_</v>
          </cell>
          <cell r="CE7" t="str">
            <v>_</v>
          </cell>
          <cell r="CF7" t="str">
            <v>_</v>
          </cell>
          <cell r="CG7" t="str">
            <v>_</v>
          </cell>
          <cell r="CH7" t="str">
            <v>_</v>
          </cell>
          <cell r="CI7" t="str">
            <v>_</v>
          </cell>
          <cell r="CJ7" t="str">
            <v>_</v>
          </cell>
        </row>
        <row r="8">
          <cell r="BB8" t="str">
            <v>‚</v>
          </cell>
          <cell r="BC8" t="str">
            <v xml:space="preserve">    1997-98</v>
          </cell>
          <cell r="BF8" t="str">
            <v>‚</v>
          </cell>
          <cell r="BH8" t="str">
            <v>‚</v>
          </cell>
          <cell r="BJ8" t="str">
            <v>‚</v>
          </cell>
          <cell r="BL8" t="str">
            <v>‚</v>
          </cell>
          <cell r="BN8" t="str">
            <v>‚</v>
          </cell>
          <cell r="BP8" t="str">
            <v>‚</v>
          </cell>
          <cell r="BR8" t="str">
            <v>‚</v>
          </cell>
          <cell r="BT8" t="str">
            <v>‚</v>
          </cell>
          <cell r="BV8" t="str">
            <v>‚</v>
          </cell>
          <cell r="BX8" t="str">
            <v>‚</v>
          </cell>
          <cell r="BZ8" t="str">
            <v>‚</v>
          </cell>
          <cell r="CB8" t="str">
            <v>‚</v>
          </cell>
          <cell r="CD8" t="str">
            <v>‚</v>
          </cell>
          <cell r="CF8" t="str">
            <v>‚</v>
          </cell>
          <cell r="CH8" t="str">
            <v>‚</v>
          </cell>
          <cell r="CJ8" t="str">
            <v>‚</v>
          </cell>
          <cell r="CX8" t="str">
            <v>_</v>
          </cell>
          <cell r="CY8" t="str">
            <v>_</v>
          </cell>
          <cell r="CZ8" t="str">
            <v>_</v>
          </cell>
          <cell r="DA8" t="str">
            <v>_</v>
          </cell>
          <cell r="DB8" t="str">
            <v>_</v>
          </cell>
          <cell r="DC8" t="str">
            <v>_</v>
          </cell>
          <cell r="DD8" t="str">
            <v>_</v>
          </cell>
          <cell r="DE8" t="str">
            <v>_</v>
          </cell>
          <cell r="DF8" t="str">
            <v>_</v>
          </cell>
          <cell r="DG8" t="str">
            <v>_</v>
          </cell>
          <cell r="DH8" t="str">
            <v>_</v>
          </cell>
          <cell r="DI8" t="str">
            <v>_</v>
          </cell>
          <cell r="DJ8" t="str">
            <v>_</v>
          </cell>
          <cell r="DK8" t="str">
            <v>_</v>
          </cell>
          <cell r="DL8" t="str">
            <v>_</v>
          </cell>
        </row>
        <row r="9">
          <cell r="BB9" t="str">
            <v>‚</v>
          </cell>
          <cell r="BC9" t="str">
            <v>-</v>
          </cell>
          <cell r="BD9" t="str">
            <v>-</v>
          </cell>
          <cell r="BE9" t="str">
            <v>-</v>
          </cell>
          <cell r="BF9" t="str">
            <v>‚</v>
          </cell>
          <cell r="BG9" t="str">
            <v>PARTICULARS</v>
          </cell>
          <cell r="BH9" t="str">
            <v>‚</v>
          </cell>
          <cell r="BI9" t="str">
            <v>APR</v>
          </cell>
          <cell r="BJ9" t="str">
            <v>‚</v>
          </cell>
          <cell r="BK9" t="str">
            <v>MAY</v>
          </cell>
          <cell r="BL9" t="str">
            <v>‚</v>
          </cell>
          <cell r="BM9" t="str">
            <v>JUN</v>
          </cell>
          <cell r="BN9" t="str">
            <v>‚</v>
          </cell>
          <cell r="BO9" t="str">
            <v>JUL</v>
          </cell>
          <cell r="BP9" t="str">
            <v>‚</v>
          </cell>
          <cell r="BQ9" t="str">
            <v>AUG</v>
          </cell>
          <cell r="BR9" t="str">
            <v>‚</v>
          </cell>
          <cell r="BS9" t="str">
            <v>SEP</v>
          </cell>
          <cell r="BT9" t="str">
            <v>‚</v>
          </cell>
          <cell r="BU9" t="str">
            <v>OCT</v>
          </cell>
          <cell r="BV9" t="str">
            <v>‚</v>
          </cell>
          <cell r="BW9" t="str">
            <v>NOV</v>
          </cell>
          <cell r="BX9" t="str">
            <v>‚</v>
          </cell>
          <cell r="BY9" t="str">
            <v>DEC</v>
          </cell>
          <cell r="BZ9" t="str">
            <v>‚</v>
          </cell>
          <cell r="CA9" t="str">
            <v>JAN</v>
          </cell>
          <cell r="CB9" t="str">
            <v>‚</v>
          </cell>
          <cell r="CC9" t="str">
            <v>FEB</v>
          </cell>
          <cell r="CD9" t="str">
            <v>‚</v>
          </cell>
          <cell r="CE9" t="str">
            <v>MAR</v>
          </cell>
          <cell r="CF9" t="str">
            <v>‚</v>
          </cell>
          <cell r="CG9" t="str">
            <v>TOTAL</v>
          </cell>
          <cell r="CH9" t="str">
            <v>‚</v>
          </cell>
          <cell r="CI9" t="str">
            <v>MRP</v>
          </cell>
          <cell r="CJ9" t="str">
            <v>‚</v>
          </cell>
          <cell r="CX9" t="str">
            <v>‚</v>
          </cell>
          <cell r="CZ9" t="str">
            <v>‚</v>
          </cell>
          <cell r="DB9" t="str">
            <v>‚</v>
          </cell>
          <cell r="DD9" t="str">
            <v>‚</v>
          </cell>
          <cell r="DF9" t="str">
            <v>‚</v>
          </cell>
          <cell r="DH9" t="str">
            <v>‚</v>
          </cell>
          <cell r="DJ9" t="str">
            <v>‚</v>
          </cell>
          <cell r="DL9" t="str">
            <v>‚</v>
          </cell>
        </row>
        <row r="10">
          <cell r="BB10" t="str">
            <v>‚</v>
          </cell>
          <cell r="BC10" t="str">
            <v>BUDGET</v>
          </cell>
          <cell r="BD10" t="str">
            <v>‚</v>
          </cell>
          <cell r="BE10" t="str">
            <v>ACTUAL</v>
          </cell>
          <cell r="BF10" t="str">
            <v>‚</v>
          </cell>
          <cell r="BH10" t="str">
            <v>‚</v>
          </cell>
          <cell r="BJ10" t="str">
            <v>‚</v>
          </cell>
          <cell r="BL10" t="str">
            <v>‚</v>
          </cell>
          <cell r="BN10" t="str">
            <v>‚</v>
          </cell>
          <cell r="BP10" t="str">
            <v>‚</v>
          </cell>
          <cell r="BR10" t="str">
            <v>‚</v>
          </cell>
          <cell r="BT10" t="str">
            <v>‚</v>
          </cell>
          <cell r="BV10" t="str">
            <v>‚</v>
          </cell>
          <cell r="BX10" t="str">
            <v>‚</v>
          </cell>
          <cell r="BZ10" t="str">
            <v>‚</v>
          </cell>
          <cell r="CB10" t="str">
            <v>‚</v>
          </cell>
          <cell r="CD10" t="str">
            <v>‚</v>
          </cell>
          <cell r="CF10" t="str">
            <v>‚</v>
          </cell>
          <cell r="CG10" t="str">
            <v>98-99</v>
          </cell>
          <cell r="CH10" t="str">
            <v>‚</v>
          </cell>
          <cell r="CI10" t="str">
            <v>98-99</v>
          </cell>
          <cell r="CJ10" t="str">
            <v>‚</v>
          </cell>
          <cell r="CX10" t="str">
            <v>‚</v>
          </cell>
          <cell r="CY10" t="str">
            <v>S.NO.</v>
          </cell>
          <cell r="CZ10" t="str">
            <v>‚</v>
          </cell>
          <cell r="DA10" t="str">
            <v>PARTICULARS</v>
          </cell>
          <cell r="DB10" t="str">
            <v>‚</v>
          </cell>
          <cell r="DC10" t="str">
            <v>BUDGET</v>
          </cell>
          <cell r="DD10" t="str">
            <v>‚</v>
          </cell>
          <cell r="DE10" t="str">
            <v>01.04.97-31.12.97</v>
          </cell>
          <cell r="DF10" t="str">
            <v>‚</v>
          </cell>
          <cell r="DG10" t="str">
            <v>01.01.98-31.03.98</v>
          </cell>
          <cell r="DH10" t="str">
            <v>‚</v>
          </cell>
          <cell r="DI10" t="str">
            <v>TOTAL</v>
          </cell>
          <cell r="DJ10" t="str">
            <v>‚</v>
          </cell>
          <cell r="DK10" t="str">
            <v>MRP</v>
          </cell>
          <cell r="DL10" t="str">
            <v>‚</v>
          </cell>
        </row>
        <row r="11">
          <cell r="BB11" t="str">
            <v>‚</v>
          </cell>
          <cell r="BC11" t="str">
            <v>_</v>
          </cell>
          <cell r="BD11" t="str">
            <v>‚</v>
          </cell>
          <cell r="BE11" t="str">
            <v>_</v>
          </cell>
          <cell r="BF11" t="str">
            <v>_</v>
          </cell>
          <cell r="BG11" t="str">
            <v>_</v>
          </cell>
          <cell r="BH11" t="str">
            <v>_</v>
          </cell>
          <cell r="BI11" t="str">
            <v>_</v>
          </cell>
          <cell r="BJ11" t="str">
            <v>_</v>
          </cell>
          <cell r="BK11" t="str">
            <v>_</v>
          </cell>
          <cell r="BL11" t="str">
            <v>_</v>
          </cell>
          <cell r="BM11" t="str">
            <v>_</v>
          </cell>
          <cell r="BN11" t="str">
            <v>_</v>
          </cell>
          <cell r="BO11" t="str">
            <v>_</v>
          </cell>
          <cell r="BP11" t="str">
            <v>_</v>
          </cell>
          <cell r="BQ11" t="str">
            <v>_</v>
          </cell>
          <cell r="BR11" t="str">
            <v>_</v>
          </cell>
          <cell r="BS11" t="str">
            <v>_</v>
          </cell>
          <cell r="BT11" t="str">
            <v>_</v>
          </cell>
          <cell r="BU11" t="str">
            <v>_</v>
          </cell>
          <cell r="BV11" t="str">
            <v>_</v>
          </cell>
          <cell r="BW11" t="str">
            <v>_</v>
          </cell>
          <cell r="BX11" t="str">
            <v>_</v>
          </cell>
          <cell r="BY11" t="str">
            <v>_</v>
          </cell>
          <cell r="BZ11" t="str">
            <v>_</v>
          </cell>
          <cell r="CA11" t="str">
            <v>_</v>
          </cell>
          <cell r="CB11" t="str">
            <v>_</v>
          </cell>
          <cell r="CC11" t="str">
            <v>_</v>
          </cell>
          <cell r="CD11" t="str">
            <v>_</v>
          </cell>
          <cell r="CE11" t="str">
            <v>_</v>
          </cell>
          <cell r="CF11" t="str">
            <v>_</v>
          </cell>
          <cell r="CG11" t="str">
            <v>_</v>
          </cell>
          <cell r="CH11" t="str">
            <v>_</v>
          </cell>
          <cell r="CI11" t="str">
            <v>_</v>
          </cell>
          <cell r="CJ11" t="str">
            <v>_</v>
          </cell>
          <cell r="CX11" t="str">
            <v>‚</v>
          </cell>
          <cell r="CZ11" t="str">
            <v>‚</v>
          </cell>
          <cell r="DB11" t="str">
            <v>‚</v>
          </cell>
          <cell r="DC11" t="str">
            <v>97-98</v>
          </cell>
          <cell r="DD11" t="str">
            <v>‚</v>
          </cell>
          <cell r="DE11" t="str">
            <v>(9 MONTHS)</v>
          </cell>
          <cell r="DF11" t="str">
            <v>‚</v>
          </cell>
          <cell r="DG11" t="str">
            <v>(3 MONTHS)</v>
          </cell>
          <cell r="DH11" t="str">
            <v>‚</v>
          </cell>
          <cell r="DI11" t="str">
            <v>97-98</v>
          </cell>
          <cell r="DJ11" t="str">
            <v>‚</v>
          </cell>
          <cell r="DK11" t="str">
            <v>97-98</v>
          </cell>
          <cell r="DL11" t="str">
            <v>‚</v>
          </cell>
        </row>
        <row r="12">
          <cell r="BB12" t="str">
            <v>‚</v>
          </cell>
          <cell r="BD12" t="str">
            <v>‚</v>
          </cell>
          <cell r="BF12" t="str">
            <v>‚</v>
          </cell>
          <cell r="BG12" t="str">
            <v>- OE  (A)</v>
          </cell>
          <cell r="BH12" t="str">
            <v>‚</v>
          </cell>
          <cell r="BJ12" t="str">
            <v>‚</v>
          </cell>
          <cell r="BL12" t="str">
            <v>‚</v>
          </cell>
          <cell r="BN12" t="str">
            <v>‚</v>
          </cell>
          <cell r="BP12" t="str">
            <v>‚</v>
          </cell>
          <cell r="BR12" t="str">
            <v>‚</v>
          </cell>
          <cell r="BT12" t="str">
            <v>‚</v>
          </cell>
          <cell r="BV12" t="str">
            <v>‚</v>
          </cell>
          <cell r="BX12" t="str">
            <v>‚</v>
          </cell>
          <cell r="BZ12" t="str">
            <v>‚</v>
          </cell>
          <cell r="CB12" t="str">
            <v>‚</v>
          </cell>
          <cell r="CD12" t="str">
            <v>‚</v>
          </cell>
          <cell r="CF12" t="str">
            <v>‚</v>
          </cell>
          <cell r="CH12" t="str">
            <v>‚</v>
          </cell>
          <cell r="CJ12" t="str">
            <v>‚</v>
          </cell>
          <cell r="CX12" t="str">
            <v>‚</v>
          </cell>
          <cell r="CZ12" t="str">
            <v>‚</v>
          </cell>
          <cell r="DB12" t="str">
            <v>‚</v>
          </cell>
          <cell r="DD12" t="str">
            <v>‚</v>
          </cell>
          <cell r="DE12" t="str">
            <v>ACTUAL</v>
          </cell>
          <cell r="DF12" t="str">
            <v>‚</v>
          </cell>
          <cell r="DG12" t="str">
            <v>ESTIMATED</v>
          </cell>
          <cell r="DH12" t="str">
            <v>‚</v>
          </cell>
          <cell r="DJ12" t="str">
            <v>‚</v>
          </cell>
          <cell r="DL12" t="str">
            <v>‚</v>
          </cell>
        </row>
        <row r="13">
          <cell r="BB13" t="str">
            <v>‚</v>
          </cell>
          <cell r="BD13" t="str">
            <v>‚</v>
          </cell>
          <cell r="BF13" t="str">
            <v>‚</v>
          </cell>
          <cell r="BG13" t="str">
            <v xml:space="preserve">   TRADING  (B)</v>
          </cell>
          <cell r="BH13" t="str">
            <v>‚</v>
          </cell>
          <cell r="BJ13" t="str">
            <v>‚</v>
          </cell>
          <cell r="BL13" t="str">
            <v>‚</v>
          </cell>
          <cell r="BN13" t="str">
            <v>‚</v>
          </cell>
          <cell r="BP13" t="str">
            <v>‚</v>
          </cell>
          <cell r="BR13" t="str">
            <v>‚</v>
          </cell>
          <cell r="BT13" t="str">
            <v>‚</v>
          </cell>
          <cell r="BV13" t="str">
            <v>‚</v>
          </cell>
          <cell r="BX13" t="str">
            <v>‚</v>
          </cell>
          <cell r="BZ13" t="str">
            <v>‚</v>
          </cell>
          <cell r="CB13" t="str">
            <v>‚</v>
          </cell>
          <cell r="CD13" t="str">
            <v>‚</v>
          </cell>
          <cell r="CF13" t="str">
            <v>‚</v>
          </cell>
          <cell r="CH13" t="str">
            <v>‚</v>
          </cell>
          <cell r="CJ13" t="str">
            <v>‚</v>
          </cell>
          <cell r="CX13" t="str">
            <v>‚</v>
          </cell>
          <cell r="CY13" t="str">
            <v>_</v>
          </cell>
          <cell r="CZ13" t="str">
            <v>‚</v>
          </cell>
          <cell r="DA13" t="str">
            <v>_</v>
          </cell>
          <cell r="DB13" t="str">
            <v>_</v>
          </cell>
          <cell r="DC13" t="str">
            <v>_</v>
          </cell>
          <cell r="DD13" t="str">
            <v>_</v>
          </cell>
          <cell r="DE13" t="str">
            <v>_</v>
          </cell>
          <cell r="DF13" t="str">
            <v>_</v>
          </cell>
          <cell r="DG13" t="str">
            <v>_</v>
          </cell>
          <cell r="DH13" t="str">
            <v>_</v>
          </cell>
          <cell r="DI13" t="str">
            <v>_</v>
          </cell>
          <cell r="DJ13" t="str">
            <v>_</v>
          </cell>
          <cell r="DK13" t="str">
            <v>_</v>
          </cell>
          <cell r="DL13" t="str">
            <v>_</v>
          </cell>
        </row>
        <row r="14">
          <cell r="BB14" t="str">
            <v>‚</v>
          </cell>
          <cell r="BD14" t="str">
            <v>‚</v>
          </cell>
          <cell r="BF14" t="str">
            <v>‚</v>
          </cell>
          <cell r="BG14" t="str">
            <v>- REPLACEMENT  (A)</v>
          </cell>
          <cell r="BH14" t="str">
            <v>‚</v>
          </cell>
          <cell r="BJ14" t="str">
            <v>‚</v>
          </cell>
          <cell r="BL14" t="str">
            <v>‚</v>
          </cell>
          <cell r="BN14" t="str">
            <v>‚</v>
          </cell>
          <cell r="BP14" t="str">
            <v>‚</v>
          </cell>
          <cell r="BR14" t="str">
            <v>‚</v>
          </cell>
          <cell r="BT14" t="str">
            <v>‚</v>
          </cell>
          <cell r="BV14" t="str">
            <v>‚</v>
          </cell>
          <cell r="BX14" t="str">
            <v>‚</v>
          </cell>
          <cell r="BZ14" t="str">
            <v>‚</v>
          </cell>
          <cell r="CB14" t="str">
            <v>‚</v>
          </cell>
          <cell r="CD14" t="str">
            <v>‚</v>
          </cell>
          <cell r="CF14" t="str">
            <v>‚</v>
          </cell>
          <cell r="CH14" t="str">
            <v>‚</v>
          </cell>
          <cell r="CJ14" t="str">
            <v>‚</v>
          </cell>
          <cell r="CX14" t="str">
            <v>‚</v>
          </cell>
          <cell r="CZ14" t="str">
            <v>‚</v>
          </cell>
          <cell r="DB14" t="str">
            <v>‚</v>
          </cell>
          <cell r="DD14" t="str">
            <v>‚</v>
          </cell>
          <cell r="DF14" t="str">
            <v>‚</v>
          </cell>
          <cell r="DH14" t="str">
            <v>‚</v>
          </cell>
          <cell r="DJ14" t="str">
            <v>‚</v>
          </cell>
          <cell r="DL14" t="str">
            <v>‚</v>
          </cell>
        </row>
        <row r="15">
          <cell r="BB15" t="str">
            <v>‚</v>
          </cell>
          <cell r="BD15" t="str">
            <v>‚</v>
          </cell>
          <cell r="BF15" t="str">
            <v>‚</v>
          </cell>
          <cell r="BG15" t="str">
            <v xml:space="preserve">   TRADING  (B)</v>
          </cell>
          <cell r="BH15" t="str">
            <v>‚</v>
          </cell>
          <cell r="BJ15" t="str">
            <v>‚</v>
          </cell>
          <cell r="BL15" t="str">
            <v>‚</v>
          </cell>
          <cell r="BN15" t="str">
            <v>‚</v>
          </cell>
          <cell r="BP15" t="str">
            <v>‚</v>
          </cell>
          <cell r="BR15" t="str">
            <v>‚</v>
          </cell>
          <cell r="BT15" t="str">
            <v>‚</v>
          </cell>
          <cell r="BV15" t="str">
            <v>‚</v>
          </cell>
          <cell r="BX15" t="str">
            <v>‚</v>
          </cell>
          <cell r="BZ15" t="str">
            <v>‚</v>
          </cell>
          <cell r="CB15" t="str">
            <v>‚</v>
          </cell>
          <cell r="CD15" t="str">
            <v>‚</v>
          </cell>
          <cell r="CF15" t="str">
            <v>‚</v>
          </cell>
          <cell r="CH15" t="str">
            <v>‚</v>
          </cell>
          <cell r="CJ15" t="str">
            <v>‚</v>
          </cell>
          <cell r="CX15" t="str">
            <v>‚</v>
          </cell>
          <cell r="CY15" t="str">
            <v>A)</v>
          </cell>
          <cell r="CZ15" t="str">
            <v>‚</v>
          </cell>
          <cell r="DA15" t="str">
            <v>INCOME</v>
          </cell>
          <cell r="DB15" t="str">
            <v>‚</v>
          </cell>
          <cell r="DD15" t="str">
            <v>‚</v>
          </cell>
          <cell r="DF15" t="str">
            <v>‚</v>
          </cell>
          <cell r="DH15" t="str">
            <v>‚</v>
          </cell>
          <cell r="DJ15" t="str">
            <v>‚</v>
          </cell>
          <cell r="DL15" t="str">
            <v>‚</v>
          </cell>
        </row>
        <row r="16">
          <cell r="BB16" t="str">
            <v>‚</v>
          </cell>
          <cell r="BD16" t="str">
            <v>‚</v>
          </cell>
          <cell r="BF16" t="str">
            <v>‚</v>
          </cell>
          <cell r="BG16" t="str">
            <v>- DEVELOPMENT  (A)</v>
          </cell>
          <cell r="BH16" t="str">
            <v>‚</v>
          </cell>
          <cell r="BJ16" t="str">
            <v>‚</v>
          </cell>
          <cell r="BL16" t="str">
            <v>‚</v>
          </cell>
          <cell r="BN16" t="str">
            <v>‚</v>
          </cell>
          <cell r="BP16" t="str">
            <v>‚</v>
          </cell>
          <cell r="BR16" t="str">
            <v>‚</v>
          </cell>
          <cell r="BT16" t="str">
            <v>‚</v>
          </cell>
          <cell r="BV16" t="str">
            <v>‚</v>
          </cell>
          <cell r="BX16" t="str">
            <v>‚</v>
          </cell>
          <cell r="BZ16" t="str">
            <v>‚</v>
          </cell>
          <cell r="CB16" t="str">
            <v>‚</v>
          </cell>
          <cell r="CD16" t="str">
            <v>‚</v>
          </cell>
          <cell r="CF16" t="str">
            <v>‚</v>
          </cell>
          <cell r="CH16" t="str">
            <v>‚</v>
          </cell>
          <cell r="CJ16" t="str">
            <v>‚</v>
          </cell>
          <cell r="CX16" t="str">
            <v>‚</v>
          </cell>
          <cell r="CZ16" t="str">
            <v>‚</v>
          </cell>
          <cell r="DA16" t="str">
            <v>-------</v>
          </cell>
          <cell r="DB16" t="str">
            <v>‚</v>
          </cell>
          <cell r="DD16" t="str">
            <v>‚</v>
          </cell>
          <cell r="DF16" t="str">
            <v>‚</v>
          </cell>
          <cell r="DH16" t="str">
            <v>‚</v>
          </cell>
          <cell r="DJ16" t="str">
            <v>‚</v>
          </cell>
          <cell r="DL16" t="str">
            <v>‚</v>
          </cell>
        </row>
        <row r="17">
          <cell r="BB17" t="str">
            <v>‚</v>
          </cell>
          <cell r="BD17" t="str">
            <v>‚</v>
          </cell>
          <cell r="BF17" t="str">
            <v>‚</v>
          </cell>
          <cell r="BG17" t="str">
            <v xml:space="preserve">   TRADING  (B)</v>
          </cell>
          <cell r="BH17" t="str">
            <v>‚</v>
          </cell>
          <cell r="BJ17" t="str">
            <v>‚</v>
          </cell>
          <cell r="BL17" t="str">
            <v>‚</v>
          </cell>
          <cell r="BN17" t="str">
            <v>‚</v>
          </cell>
          <cell r="BP17" t="str">
            <v>‚</v>
          </cell>
          <cell r="BR17" t="str">
            <v>‚</v>
          </cell>
          <cell r="BT17" t="str">
            <v>‚</v>
          </cell>
          <cell r="BV17" t="str">
            <v>‚</v>
          </cell>
          <cell r="BX17" t="str">
            <v>‚</v>
          </cell>
          <cell r="BZ17" t="str">
            <v>‚</v>
          </cell>
          <cell r="CB17" t="str">
            <v>‚</v>
          </cell>
          <cell r="CD17" t="str">
            <v>‚</v>
          </cell>
          <cell r="CF17" t="str">
            <v>‚</v>
          </cell>
          <cell r="CH17" t="str">
            <v>‚</v>
          </cell>
          <cell r="CJ17" t="str">
            <v>‚</v>
          </cell>
          <cell r="CX17" t="str">
            <v>‚</v>
          </cell>
          <cell r="CY17" t="str">
            <v>A.1</v>
          </cell>
          <cell r="CZ17" t="str">
            <v>‚</v>
          </cell>
          <cell r="DA17" t="str">
            <v>SALES</v>
          </cell>
          <cell r="DB17" t="str">
            <v>‚</v>
          </cell>
          <cell r="DD17" t="str">
            <v>‚</v>
          </cell>
          <cell r="DF17" t="str">
            <v>‚</v>
          </cell>
          <cell r="DH17" t="str">
            <v>‚</v>
          </cell>
          <cell r="DJ17" t="str">
            <v>‚</v>
          </cell>
          <cell r="DL17" t="str">
            <v>‚</v>
          </cell>
        </row>
        <row r="18">
          <cell r="BB18" t="str">
            <v>‚</v>
          </cell>
          <cell r="BD18" t="str">
            <v>‚</v>
          </cell>
          <cell r="BF18" t="str">
            <v>‚</v>
          </cell>
          <cell r="BG18" t="str">
            <v>- EXPORT  (A)</v>
          </cell>
          <cell r="BH18" t="str">
            <v>‚</v>
          </cell>
          <cell r="BJ18" t="str">
            <v>‚</v>
          </cell>
          <cell r="BL18" t="str">
            <v>‚</v>
          </cell>
          <cell r="BN18" t="str">
            <v>‚</v>
          </cell>
          <cell r="BP18" t="str">
            <v>‚</v>
          </cell>
          <cell r="BR18" t="str">
            <v>‚</v>
          </cell>
          <cell r="BT18" t="str">
            <v>‚</v>
          </cell>
          <cell r="BV18" t="str">
            <v>‚</v>
          </cell>
          <cell r="BX18" t="str">
            <v>‚</v>
          </cell>
          <cell r="BZ18" t="str">
            <v>‚</v>
          </cell>
          <cell r="CB18" t="str">
            <v>‚</v>
          </cell>
          <cell r="CD18" t="str">
            <v>‚</v>
          </cell>
          <cell r="CF18" t="str">
            <v>‚</v>
          </cell>
          <cell r="CH18" t="str">
            <v>‚</v>
          </cell>
          <cell r="CJ18" t="str">
            <v>‚</v>
          </cell>
          <cell r="CX18" t="str">
            <v>‚</v>
          </cell>
          <cell r="CY18" t="str">
            <v>A.2</v>
          </cell>
          <cell r="CZ18" t="str">
            <v>‚</v>
          </cell>
          <cell r="DA18" t="str">
            <v>OTHER INCOME</v>
          </cell>
          <cell r="DB18" t="str">
            <v>‚</v>
          </cell>
          <cell r="DD18" t="str">
            <v>‚</v>
          </cell>
          <cell r="DF18" t="str">
            <v>‚</v>
          </cell>
          <cell r="DH18" t="str">
            <v>‚</v>
          </cell>
          <cell r="DJ18" t="str">
            <v>‚</v>
          </cell>
          <cell r="DL18" t="str">
            <v>‚</v>
          </cell>
        </row>
        <row r="19">
          <cell r="BB19" t="str">
            <v>‚</v>
          </cell>
          <cell r="BD19" t="str">
            <v>‚</v>
          </cell>
          <cell r="BF19" t="str">
            <v>‚</v>
          </cell>
          <cell r="BG19" t="str">
            <v xml:space="preserve">   TRADING  (B)</v>
          </cell>
          <cell r="BH19" t="str">
            <v>‚</v>
          </cell>
          <cell r="BJ19" t="str">
            <v>‚</v>
          </cell>
          <cell r="BL19" t="str">
            <v>‚</v>
          </cell>
          <cell r="BN19" t="str">
            <v>‚</v>
          </cell>
          <cell r="BP19" t="str">
            <v>‚</v>
          </cell>
          <cell r="BR19" t="str">
            <v>‚</v>
          </cell>
          <cell r="BT19" t="str">
            <v>‚</v>
          </cell>
          <cell r="BV19" t="str">
            <v>‚</v>
          </cell>
          <cell r="BX19" t="str">
            <v>‚</v>
          </cell>
          <cell r="BZ19" t="str">
            <v>‚</v>
          </cell>
          <cell r="CB19" t="str">
            <v>‚</v>
          </cell>
          <cell r="CD19" t="str">
            <v>‚</v>
          </cell>
          <cell r="CF19" t="str">
            <v>‚</v>
          </cell>
          <cell r="CH19" t="str">
            <v>‚</v>
          </cell>
          <cell r="CJ19" t="str">
            <v>‚</v>
          </cell>
          <cell r="CX19" t="str">
            <v>‚</v>
          </cell>
          <cell r="CZ19" t="str">
            <v>‚</v>
          </cell>
          <cell r="DB19" t="str">
            <v>‚</v>
          </cell>
          <cell r="DD19" t="str">
            <v>‚</v>
          </cell>
          <cell r="DF19" t="str">
            <v>‚</v>
          </cell>
          <cell r="DH19" t="str">
            <v>‚</v>
          </cell>
          <cell r="DJ19" t="str">
            <v>‚</v>
          </cell>
          <cell r="DL19" t="str">
            <v>‚</v>
          </cell>
        </row>
        <row r="20">
          <cell r="BB20" t="str">
            <v>‚</v>
          </cell>
          <cell r="BD20" t="str">
            <v>‚</v>
          </cell>
          <cell r="BF20" t="str">
            <v>‚</v>
          </cell>
          <cell r="BG20" t="str">
            <v xml:space="preserve">   INTERUNIT  (A)</v>
          </cell>
          <cell r="BH20" t="str">
            <v>‚</v>
          </cell>
          <cell r="BJ20" t="str">
            <v>‚</v>
          </cell>
          <cell r="BL20" t="str">
            <v>‚</v>
          </cell>
          <cell r="BN20" t="str">
            <v>‚</v>
          </cell>
          <cell r="BP20" t="str">
            <v>‚</v>
          </cell>
          <cell r="BR20" t="str">
            <v>‚</v>
          </cell>
          <cell r="BT20" t="str">
            <v>‚</v>
          </cell>
          <cell r="BV20" t="str">
            <v>‚</v>
          </cell>
          <cell r="BX20" t="str">
            <v>‚</v>
          </cell>
          <cell r="BZ20" t="str">
            <v>‚</v>
          </cell>
          <cell r="CB20" t="str">
            <v>‚</v>
          </cell>
          <cell r="CD20" t="str">
            <v>‚</v>
          </cell>
          <cell r="CF20" t="str">
            <v>‚</v>
          </cell>
          <cell r="CH20" t="str">
            <v>‚</v>
          </cell>
          <cell r="CJ20" t="str">
            <v>‚</v>
          </cell>
          <cell r="CX20" t="str">
            <v>‚</v>
          </cell>
          <cell r="CZ20" t="str">
            <v>‚</v>
          </cell>
          <cell r="DB20" t="str">
            <v>‚</v>
          </cell>
          <cell r="DD20" t="str">
            <v>‚</v>
          </cell>
          <cell r="DF20" t="str">
            <v>‚</v>
          </cell>
          <cell r="DH20" t="str">
            <v>‚</v>
          </cell>
          <cell r="DJ20" t="str">
            <v>‚</v>
          </cell>
          <cell r="DL20" t="str">
            <v>‚</v>
          </cell>
        </row>
        <row r="21">
          <cell r="BB21" t="str">
            <v>‚</v>
          </cell>
          <cell r="BD21" t="str">
            <v>‚</v>
          </cell>
          <cell r="BF21" t="str">
            <v>‚</v>
          </cell>
          <cell r="BH21" t="str">
            <v>‚</v>
          </cell>
          <cell r="BJ21" t="str">
            <v>‚</v>
          </cell>
          <cell r="BL21" t="str">
            <v>‚</v>
          </cell>
          <cell r="BN21" t="str">
            <v>‚</v>
          </cell>
          <cell r="BP21" t="str">
            <v>‚</v>
          </cell>
          <cell r="BR21" t="str">
            <v>‚</v>
          </cell>
          <cell r="BT21" t="str">
            <v>‚</v>
          </cell>
          <cell r="BV21" t="str">
            <v>‚</v>
          </cell>
          <cell r="BX21" t="str">
            <v>‚</v>
          </cell>
          <cell r="BZ21" t="str">
            <v>‚</v>
          </cell>
          <cell r="CB21" t="str">
            <v>‚</v>
          </cell>
          <cell r="CD21" t="str">
            <v>‚</v>
          </cell>
          <cell r="CF21" t="str">
            <v>‚</v>
          </cell>
          <cell r="CH21" t="str">
            <v>‚</v>
          </cell>
          <cell r="CJ21" t="str">
            <v>‚</v>
          </cell>
          <cell r="CX21" t="str">
            <v>‚</v>
          </cell>
          <cell r="CZ21" t="str">
            <v>‚</v>
          </cell>
          <cell r="DB21" t="str">
            <v>‚</v>
          </cell>
          <cell r="DD21" t="str">
            <v>‚</v>
          </cell>
          <cell r="DF21" t="str">
            <v>‚</v>
          </cell>
          <cell r="DH21" t="str">
            <v>‚</v>
          </cell>
          <cell r="DJ21" t="str">
            <v>‚</v>
          </cell>
          <cell r="DL21" t="str">
            <v>‚</v>
          </cell>
        </row>
        <row r="22">
          <cell r="BB22" t="str">
            <v>‚</v>
          </cell>
          <cell r="BD22" t="str">
            <v>‚</v>
          </cell>
          <cell r="BF22" t="str">
            <v>‚</v>
          </cell>
          <cell r="BG22" t="str">
            <v>TOTAL (A)</v>
          </cell>
          <cell r="BH22" t="str">
            <v>‚</v>
          </cell>
          <cell r="BJ22" t="str">
            <v>‚</v>
          </cell>
          <cell r="BL22" t="str">
            <v>‚</v>
          </cell>
          <cell r="BN22" t="str">
            <v>‚</v>
          </cell>
          <cell r="BP22" t="str">
            <v>‚</v>
          </cell>
          <cell r="BR22" t="str">
            <v>‚</v>
          </cell>
          <cell r="BT22" t="str">
            <v>‚</v>
          </cell>
          <cell r="BV22" t="str">
            <v>‚</v>
          </cell>
          <cell r="BX22" t="str">
            <v>‚</v>
          </cell>
          <cell r="BZ22" t="str">
            <v>‚</v>
          </cell>
          <cell r="CB22" t="str">
            <v>‚</v>
          </cell>
          <cell r="CD22" t="str">
            <v>‚</v>
          </cell>
          <cell r="CF22" t="str">
            <v>‚</v>
          </cell>
          <cell r="CH22" t="str">
            <v>‚</v>
          </cell>
          <cell r="CJ22" t="str">
            <v>‚</v>
          </cell>
          <cell r="CX22" t="str">
            <v>‚</v>
          </cell>
          <cell r="CZ22" t="str">
            <v>‚</v>
          </cell>
          <cell r="DB22" t="str">
            <v>‚</v>
          </cell>
          <cell r="DD22" t="str">
            <v>‚</v>
          </cell>
          <cell r="DF22" t="str">
            <v>‚</v>
          </cell>
          <cell r="DH22" t="str">
            <v>‚</v>
          </cell>
          <cell r="DJ22" t="str">
            <v>‚</v>
          </cell>
          <cell r="DL22" t="str">
            <v>‚</v>
          </cell>
        </row>
        <row r="23">
          <cell r="BB23" t="str">
            <v>‚</v>
          </cell>
          <cell r="BD23" t="str">
            <v>‚</v>
          </cell>
          <cell r="BF23" t="str">
            <v>‚</v>
          </cell>
          <cell r="BG23" t="str">
            <v>TOTAL (B)</v>
          </cell>
          <cell r="BH23" t="str">
            <v>‚</v>
          </cell>
          <cell r="BJ23" t="str">
            <v>‚</v>
          </cell>
          <cell r="BL23" t="str">
            <v>‚</v>
          </cell>
          <cell r="BN23" t="str">
            <v>‚</v>
          </cell>
          <cell r="BP23" t="str">
            <v>‚</v>
          </cell>
          <cell r="BR23" t="str">
            <v>‚</v>
          </cell>
          <cell r="BT23" t="str">
            <v>‚</v>
          </cell>
          <cell r="BV23" t="str">
            <v>‚</v>
          </cell>
          <cell r="BX23" t="str">
            <v>‚</v>
          </cell>
          <cell r="BZ23" t="str">
            <v>‚</v>
          </cell>
          <cell r="CB23" t="str">
            <v>‚</v>
          </cell>
          <cell r="CD23" t="str">
            <v>‚</v>
          </cell>
          <cell r="CF23" t="str">
            <v>‚</v>
          </cell>
          <cell r="CH23" t="str">
            <v>‚</v>
          </cell>
          <cell r="CJ23" t="str">
            <v>‚</v>
          </cell>
          <cell r="CX23" t="str">
            <v>‚</v>
          </cell>
          <cell r="CZ23" t="str">
            <v>‚</v>
          </cell>
          <cell r="DB23" t="str">
            <v>‚</v>
          </cell>
          <cell r="DD23" t="str">
            <v>‚</v>
          </cell>
          <cell r="DF23" t="str">
            <v>‚</v>
          </cell>
          <cell r="DH23" t="str">
            <v>‚</v>
          </cell>
          <cell r="DJ23" t="str">
            <v>‚</v>
          </cell>
          <cell r="DL23" t="str">
            <v>‚</v>
          </cell>
        </row>
        <row r="24">
          <cell r="BB24" t="str">
            <v>‚</v>
          </cell>
          <cell r="BD24" t="str">
            <v>‚</v>
          </cell>
          <cell r="BF24" t="str">
            <v>‚</v>
          </cell>
          <cell r="BH24" t="str">
            <v>‚</v>
          </cell>
          <cell r="BJ24" t="str">
            <v>‚</v>
          </cell>
          <cell r="BL24" t="str">
            <v>‚</v>
          </cell>
          <cell r="BN24" t="str">
            <v>‚</v>
          </cell>
          <cell r="BP24" t="str">
            <v>‚</v>
          </cell>
          <cell r="BR24" t="str">
            <v>‚</v>
          </cell>
          <cell r="BT24" t="str">
            <v>‚</v>
          </cell>
          <cell r="BV24" t="str">
            <v>‚</v>
          </cell>
          <cell r="BX24" t="str">
            <v>‚</v>
          </cell>
          <cell r="BZ24" t="str">
            <v>‚</v>
          </cell>
          <cell r="CB24" t="str">
            <v>‚</v>
          </cell>
          <cell r="CD24" t="str">
            <v>‚</v>
          </cell>
          <cell r="CF24" t="str">
            <v>‚</v>
          </cell>
          <cell r="CH24" t="str">
            <v>‚</v>
          </cell>
          <cell r="CJ24" t="str">
            <v>‚</v>
          </cell>
          <cell r="CX24" t="str">
            <v>‚</v>
          </cell>
          <cell r="CZ24" t="str">
            <v>‚</v>
          </cell>
          <cell r="DB24" t="str">
            <v>‚</v>
          </cell>
          <cell r="DD24" t="str">
            <v>‚</v>
          </cell>
          <cell r="DF24" t="str">
            <v>‚</v>
          </cell>
          <cell r="DH24" t="str">
            <v>‚</v>
          </cell>
          <cell r="DJ24" t="str">
            <v>‚</v>
          </cell>
          <cell r="DL24" t="str">
            <v>‚</v>
          </cell>
        </row>
        <row r="25">
          <cell r="BB25" t="str">
            <v>‚</v>
          </cell>
          <cell r="BD25" t="str">
            <v>‚</v>
          </cell>
          <cell r="BF25" t="str">
            <v>‚</v>
          </cell>
          <cell r="BG25" t="str">
            <v>GRAND TOTAL (A+B)</v>
          </cell>
          <cell r="BH25" t="str">
            <v>‚</v>
          </cell>
          <cell r="BJ25" t="str">
            <v>‚</v>
          </cell>
          <cell r="BL25" t="str">
            <v>‚</v>
          </cell>
          <cell r="BN25" t="str">
            <v>‚</v>
          </cell>
          <cell r="BP25" t="str">
            <v>‚</v>
          </cell>
          <cell r="BR25" t="str">
            <v>‚</v>
          </cell>
          <cell r="BT25" t="str">
            <v>‚</v>
          </cell>
          <cell r="BV25" t="str">
            <v>‚</v>
          </cell>
          <cell r="BX25" t="str">
            <v>‚</v>
          </cell>
          <cell r="BZ25" t="str">
            <v>‚</v>
          </cell>
          <cell r="CB25" t="str">
            <v>‚</v>
          </cell>
          <cell r="CD25" t="str">
            <v>‚</v>
          </cell>
          <cell r="CF25" t="str">
            <v>‚</v>
          </cell>
          <cell r="CH25" t="str">
            <v>‚</v>
          </cell>
          <cell r="CJ25" t="str">
            <v>‚</v>
          </cell>
          <cell r="CX25" t="str">
            <v>‚</v>
          </cell>
          <cell r="CZ25" t="str">
            <v>‚</v>
          </cell>
          <cell r="DB25" t="str">
            <v>‚</v>
          </cell>
          <cell r="DD25" t="str">
            <v>‚</v>
          </cell>
          <cell r="DF25" t="str">
            <v>‚</v>
          </cell>
          <cell r="DH25" t="str">
            <v>‚</v>
          </cell>
          <cell r="DJ25" t="str">
            <v>‚</v>
          </cell>
          <cell r="DL25" t="str">
            <v>‚</v>
          </cell>
        </row>
        <row r="26">
          <cell r="BB26" t="str">
            <v>‚</v>
          </cell>
          <cell r="BD26" t="str">
            <v>‚</v>
          </cell>
          <cell r="BF26" t="str">
            <v>‚</v>
          </cell>
          <cell r="BH26" t="str">
            <v>‚</v>
          </cell>
          <cell r="BJ26" t="str">
            <v>‚</v>
          </cell>
          <cell r="BL26" t="str">
            <v>‚</v>
          </cell>
          <cell r="BN26" t="str">
            <v>‚</v>
          </cell>
          <cell r="BP26" t="str">
            <v>‚</v>
          </cell>
          <cell r="BR26" t="str">
            <v>‚</v>
          </cell>
          <cell r="BT26" t="str">
            <v>‚</v>
          </cell>
          <cell r="BV26" t="str">
            <v>‚</v>
          </cell>
          <cell r="BX26" t="str">
            <v>‚</v>
          </cell>
          <cell r="BZ26" t="str">
            <v>‚</v>
          </cell>
          <cell r="CB26" t="str">
            <v>‚</v>
          </cell>
          <cell r="CD26" t="str">
            <v>‚</v>
          </cell>
          <cell r="CF26" t="str">
            <v>‚</v>
          </cell>
          <cell r="CH26" t="str">
            <v>‚</v>
          </cell>
          <cell r="CJ26" t="str">
            <v>‚</v>
          </cell>
          <cell r="CX26" t="str">
            <v>‚</v>
          </cell>
          <cell r="CZ26" t="str">
            <v>‚</v>
          </cell>
          <cell r="DB26" t="str">
            <v>‚</v>
          </cell>
          <cell r="DD26" t="str">
            <v>‚</v>
          </cell>
          <cell r="DF26" t="str">
            <v>‚</v>
          </cell>
          <cell r="DH26" t="str">
            <v>‚</v>
          </cell>
          <cell r="DJ26" t="str">
            <v>‚</v>
          </cell>
          <cell r="DL26" t="str">
            <v>‚</v>
          </cell>
        </row>
        <row r="27">
          <cell r="BB27" t="str">
            <v>‚</v>
          </cell>
          <cell r="BD27" t="str">
            <v>‚</v>
          </cell>
          <cell r="BF27" t="str">
            <v>‚</v>
          </cell>
          <cell r="BG27" t="str">
            <v>- PRICE INCREASE</v>
          </cell>
          <cell r="BH27" t="str">
            <v>‚</v>
          </cell>
          <cell r="BJ27" t="str">
            <v>‚</v>
          </cell>
          <cell r="BL27" t="str">
            <v>‚</v>
          </cell>
          <cell r="BN27" t="str">
            <v>‚</v>
          </cell>
          <cell r="BP27" t="str">
            <v>‚</v>
          </cell>
          <cell r="BR27" t="str">
            <v>‚</v>
          </cell>
          <cell r="BT27" t="str">
            <v>‚</v>
          </cell>
          <cell r="BV27" t="str">
            <v>‚</v>
          </cell>
          <cell r="BX27" t="str">
            <v>‚</v>
          </cell>
          <cell r="BZ27" t="str">
            <v>‚</v>
          </cell>
          <cell r="CB27" t="str">
            <v>‚</v>
          </cell>
          <cell r="CD27" t="str">
            <v>‚</v>
          </cell>
          <cell r="CF27" t="str">
            <v>‚</v>
          </cell>
          <cell r="CH27" t="str">
            <v>‚</v>
          </cell>
          <cell r="CJ27" t="str">
            <v>‚</v>
          </cell>
          <cell r="CX27" t="str">
            <v>‚</v>
          </cell>
          <cell r="CZ27" t="str">
            <v>‚</v>
          </cell>
          <cell r="DA27" t="str">
            <v>(UNIT)</v>
          </cell>
          <cell r="DB27" t="str">
            <v>‚</v>
          </cell>
          <cell r="DD27" t="str">
            <v>‚</v>
          </cell>
          <cell r="DF27" t="str">
            <v>‚</v>
          </cell>
          <cell r="DH27" t="str">
            <v>‚</v>
          </cell>
          <cell r="DJ27" t="str">
            <v>‚</v>
          </cell>
          <cell r="DL27" t="str">
            <v>‚</v>
          </cell>
        </row>
        <row r="28">
          <cell r="BB28" t="str">
            <v>‚</v>
          </cell>
          <cell r="BD28" t="str">
            <v>‚</v>
          </cell>
          <cell r="BF28" t="str">
            <v>‚</v>
          </cell>
          <cell r="BH28" t="str">
            <v>‚</v>
          </cell>
          <cell r="BJ28" t="str">
            <v>‚</v>
          </cell>
          <cell r="BL28" t="str">
            <v>‚</v>
          </cell>
          <cell r="BN28" t="str">
            <v>‚</v>
          </cell>
          <cell r="BP28" t="str">
            <v>‚</v>
          </cell>
          <cell r="BR28" t="str">
            <v>‚</v>
          </cell>
          <cell r="BT28" t="str">
            <v>‚</v>
          </cell>
          <cell r="BV28" t="str">
            <v>‚</v>
          </cell>
          <cell r="BX28" t="str">
            <v>‚</v>
          </cell>
          <cell r="BZ28" t="str">
            <v>‚</v>
          </cell>
          <cell r="CB28" t="str">
            <v>‚</v>
          </cell>
          <cell r="CD28" t="str">
            <v>‚</v>
          </cell>
          <cell r="CF28" t="str">
            <v>‚</v>
          </cell>
          <cell r="CH28" t="str">
            <v>‚</v>
          </cell>
          <cell r="CJ28" t="str">
            <v>‚</v>
          </cell>
          <cell r="CX28" t="str">
            <v>‚</v>
          </cell>
          <cell r="CY28" t="str">
            <v>B.4</v>
          </cell>
          <cell r="CZ28" t="str">
            <v>‚</v>
          </cell>
          <cell r="DA28" t="str">
            <v xml:space="preserve">SELLING &amp; DISTRIBUTION </v>
          </cell>
          <cell r="DB28" t="str">
            <v>‚</v>
          </cell>
          <cell r="DD28" t="str">
            <v>‚</v>
          </cell>
          <cell r="DF28" t="str">
            <v>‚</v>
          </cell>
          <cell r="DH28" t="str">
            <v>‚</v>
          </cell>
          <cell r="DJ28" t="str">
            <v>‚</v>
          </cell>
          <cell r="DL28" t="str">
            <v>‚</v>
          </cell>
        </row>
        <row r="29">
          <cell r="BB29" t="str">
            <v>‚</v>
          </cell>
          <cell r="BD29" t="str">
            <v>‚</v>
          </cell>
          <cell r="BF29" t="str">
            <v>‚</v>
          </cell>
          <cell r="BH29" t="str">
            <v>‚</v>
          </cell>
          <cell r="BJ29" t="str">
            <v>‚</v>
          </cell>
          <cell r="BL29" t="str">
            <v>‚</v>
          </cell>
          <cell r="BN29" t="str">
            <v>‚</v>
          </cell>
          <cell r="BP29" t="str">
            <v>‚</v>
          </cell>
          <cell r="BR29" t="str">
            <v>‚</v>
          </cell>
          <cell r="BT29" t="str">
            <v>‚</v>
          </cell>
          <cell r="BV29" t="str">
            <v>‚</v>
          </cell>
          <cell r="BX29" t="str">
            <v>‚</v>
          </cell>
          <cell r="BZ29" t="str">
            <v>‚</v>
          </cell>
          <cell r="CB29" t="str">
            <v>‚</v>
          </cell>
          <cell r="CD29" t="str">
            <v>‚</v>
          </cell>
          <cell r="CF29" t="str">
            <v>‚</v>
          </cell>
          <cell r="CH29" t="str">
            <v>‚</v>
          </cell>
          <cell r="CJ29" t="str">
            <v>‚</v>
          </cell>
          <cell r="CX29" t="str">
            <v>‚</v>
          </cell>
          <cell r="CY29" t="str">
            <v>B.5</v>
          </cell>
          <cell r="CZ29" t="str">
            <v>‚</v>
          </cell>
          <cell r="DA29" t="str">
            <v xml:space="preserve">INTEREST-WORKING CAPITAL </v>
          </cell>
          <cell r="DB29" t="str">
            <v>‚</v>
          </cell>
          <cell r="DD29" t="str">
            <v>‚</v>
          </cell>
          <cell r="DF29" t="str">
            <v>‚</v>
          </cell>
          <cell r="DH29" t="str">
            <v>‚</v>
          </cell>
          <cell r="DJ29" t="str">
            <v>‚</v>
          </cell>
          <cell r="DL29" t="str">
            <v>‚</v>
          </cell>
        </row>
        <row r="30">
          <cell r="BB30" t="str">
            <v>‚</v>
          </cell>
          <cell r="BC30" t="str">
            <v>_</v>
          </cell>
          <cell r="BD30" t="str">
            <v>‚</v>
          </cell>
          <cell r="BE30" t="str">
            <v>_</v>
          </cell>
          <cell r="BF30" t="str">
            <v>_</v>
          </cell>
          <cell r="BG30" t="str">
            <v>_</v>
          </cell>
          <cell r="BH30" t="str">
            <v>_</v>
          </cell>
          <cell r="BI30" t="str">
            <v>_</v>
          </cell>
          <cell r="BJ30" t="str">
            <v>_</v>
          </cell>
          <cell r="BK30" t="str">
            <v>_</v>
          </cell>
          <cell r="BL30" t="str">
            <v>_</v>
          </cell>
          <cell r="BM30" t="str">
            <v>_</v>
          </cell>
          <cell r="BN30" t="str">
            <v>_</v>
          </cell>
          <cell r="BO30" t="str">
            <v>_</v>
          </cell>
          <cell r="BP30" t="str">
            <v>_</v>
          </cell>
          <cell r="BQ30" t="str">
            <v>_</v>
          </cell>
          <cell r="BR30" t="str">
            <v>_</v>
          </cell>
          <cell r="BS30" t="str">
            <v>_</v>
          </cell>
          <cell r="BT30" t="str">
            <v>_</v>
          </cell>
          <cell r="BU30" t="str">
            <v>_</v>
          </cell>
          <cell r="BV30" t="str">
            <v>_</v>
          </cell>
          <cell r="BW30" t="str">
            <v>_</v>
          </cell>
          <cell r="BX30" t="str">
            <v>_</v>
          </cell>
          <cell r="BY30" t="str">
            <v>_</v>
          </cell>
          <cell r="BZ30" t="str">
            <v>_</v>
          </cell>
          <cell r="CA30" t="str">
            <v>_</v>
          </cell>
          <cell r="CB30" t="str">
            <v>_</v>
          </cell>
          <cell r="CC30" t="str">
            <v>_</v>
          </cell>
          <cell r="CD30" t="str">
            <v>_</v>
          </cell>
          <cell r="CE30" t="str">
            <v>_</v>
          </cell>
          <cell r="CF30" t="str">
            <v>_</v>
          </cell>
          <cell r="CG30" t="str">
            <v>_</v>
          </cell>
          <cell r="CH30" t="str">
            <v>_</v>
          </cell>
          <cell r="CI30" t="str">
            <v>_</v>
          </cell>
          <cell r="CJ30" t="str">
            <v>_</v>
          </cell>
          <cell r="CX30" t="str">
            <v>‚</v>
          </cell>
          <cell r="CZ30" t="str">
            <v>‚</v>
          </cell>
          <cell r="DB30" t="str">
            <v>‚</v>
          </cell>
          <cell r="DD30" t="str">
            <v>‚</v>
          </cell>
          <cell r="DF30" t="str">
            <v>‚</v>
          </cell>
          <cell r="DH30" t="str">
            <v>‚</v>
          </cell>
          <cell r="DJ30" t="str">
            <v>‚</v>
          </cell>
          <cell r="DL30" t="str">
            <v>‚</v>
          </cell>
        </row>
        <row r="31">
          <cell r="BB31" t="str">
            <v>‚</v>
          </cell>
          <cell r="BD31" t="str">
            <v>‚</v>
          </cell>
          <cell r="BF31" t="str">
            <v>‚</v>
          </cell>
          <cell r="BG31" t="str">
            <v>TOTAL</v>
          </cell>
          <cell r="BH31" t="str">
            <v>‚</v>
          </cell>
          <cell r="BJ31" t="str">
            <v>‚</v>
          </cell>
          <cell r="BL31" t="str">
            <v>‚</v>
          </cell>
          <cell r="BN31" t="str">
            <v>‚</v>
          </cell>
          <cell r="BP31" t="str">
            <v>‚</v>
          </cell>
          <cell r="BR31" t="str">
            <v>‚</v>
          </cell>
          <cell r="BT31" t="str">
            <v>‚</v>
          </cell>
          <cell r="BV31" t="str">
            <v>‚</v>
          </cell>
          <cell r="BX31" t="str">
            <v>‚</v>
          </cell>
          <cell r="BZ31" t="str">
            <v>‚</v>
          </cell>
          <cell r="CB31" t="str">
            <v>‚</v>
          </cell>
          <cell r="CD31" t="str">
            <v>‚</v>
          </cell>
          <cell r="CF31" t="str">
            <v>‚</v>
          </cell>
          <cell r="CH31" t="str">
            <v>‚</v>
          </cell>
          <cell r="CJ31" t="str">
            <v>‚</v>
          </cell>
          <cell r="CX31" t="str">
            <v>‚</v>
          </cell>
          <cell r="CZ31" t="str">
            <v>‚</v>
          </cell>
          <cell r="DA31" t="str">
            <v>TOTAL (B)</v>
          </cell>
          <cell r="DB31" t="str">
            <v>‚</v>
          </cell>
          <cell r="DD31" t="str">
            <v>‚</v>
          </cell>
          <cell r="DF31" t="str">
            <v>‚</v>
          </cell>
          <cell r="DH31" t="str">
            <v>‚</v>
          </cell>
          <cell r="DJ31" t="str">
            <v>‚</v>
          </cell>
          <cell r="DL31" t="str">
            <v>‚</v>
          </cell>
        </row>
        <row r="32">
          <cell r="BB32" t="str">
            <v>‚</v>
          </cell>
          <cell r="BC32" t="str">
            <v>_</v>
          </cell>
          <cell r="BD32" t="str">
            <v>‚</v>
          </cell>
          <cell r="BE32" t="str">
            <v>_</v>
          </cell>
          <cell r="BF32" t="str">
            <v>_</v>
          </cell>
          <cell r="BG32" t="str">
            <v>_</v>
          </cell>
          <cell r="BH32" t="str">
            <v>_</v>
          </cell>
          <cell r="BI32" t="str">
            <v>_</v>
          </cell>
          <cell r="BJ32" t="str">
            <v>_</v>
          </cell>
          <cell r="BK32" t="str">
            <v>_</v>
          </cell>
          <cell r="BL32" t="str">
            <v>_</v>
          </cell>
          <cell r="BM32" t="str">
            <v>_</v>
          </cell>
          <cell r="BN32" t="str">
            <v>_</v>
          </cell>
          <cell r="BO32" t="str">
            <v>_</v>
          </cell>
          <cell r="BP32" t="str">
            <v>_</v>
          </cell>
          <cell r="BQ32" t="str">
            <v>_</v>
          </cell>
          <cell r="BR32" t="str">
            <v>_</v>
          </cell>
          <cell r="BS32" t="str">
            <v>_</v>
          </cell>
          <cell r="BT32" t="str">
            <v>_</v>
          </cell>
          <cell r="BU32" t="str">
            <v>_</v>
          </cell>
          <cell r="BV32" t="str">
            <v>_</v>
          </cell>
          <cell r="BW32" t="str">
            <v>_</v>
          </cell>
          <cell r="BX32" t="str">
            <v>_</v>
          </cell>
          <cell r="BY32" t="str">
            <v>_</v>
          </cell>
          <cell r="BZ32" t="str">
            <v>_</v>
          </cell>
          <cell r="CA32" t="str">
            <v>_</v>
          </cell>
          <cell r="CB32" t="str">
            <v>_</v>
          </cell>
          <cell r="CC32" t="str">
            <v>_</v>
          </cell>
          <cell r="CD32" t="str">
            <v>_</v>
          </cell>
          <cell r="CE32" t="str">
            <v>_</v>
          </cell>
          <cell r="CF32" t="str">
            <v>_</v>
          </cell>
          <cell r="CG32" t="str">
            <v>_</v>
          </cell>
          <cell r="CH32" t="str">
            <v>_</v>
          </cell>
          <cell r="CI32" t="str">
            <v>_</v>
          </cell>
          <cell r="CJ32" t="str">
            <v>‚</v>
          </cell>
          <cell r="CX32" t="str">
            <v>‚</v>
          </cell>
          <cell r="CZ32" t="str">
            <v>‚</v>
          </cell>
          <cell r="DB32" t="str">
            <v>‚</v>
          </cell>
          <cell r="DD32" t="str">
            <v>‚</v>
          </cell>
          <cell r="DF32" t="str">
            <v>‚</v>
          </cell>
          <cell r="DH32" t="str">
            <v>‚</v>
          </cell>
          <cell r="DJ32" t="str">
            <v>‚</v>
          </cell>
          <cell r="DL32" t="str">
            <v>‚</v>
          </cell>
        </row>
        <row r="33">
          <cell r="BB33" t="str">
            <v>‚</v>
          </cell>
          <cell r="CE33" t="str">
            <v>ANNEXURE : II</v>
          </cell>
          <cell r="CJ33" t="str">
            <v>‚</v>
          </cell>
          <cell r="CX33" t="str">
            <v>‚</v>
          </cell>
          <cell r="CY33" t="str">
            <v>C)</v>
          </cell>
          <cell r="CZ33" t="str">
            <v>‚</v>
          </cell>
          <cell r="DA33" t="str">
            <v>CONTRIBUTION (A-B)</v>
          </cell>
          <cell r="DB33" t="str">
            <v>‚</v>
          </cell>
          <cell r="DD33" t="str">
            <v>‚</v>
          </cell>
          <cell r="DF33" t="str">
            <v>‚</v>
          </cell>
          <cell r="DH33" t="str">
            <v>‚</v>
          </cell>
          <cell r="DJ33" t="str">
            <v>‚</v>
          </cell>
          <cell r="DL33" t="str">
            <v>‚</v>
          </cell>
        </row>
        <row r="34">
          <cell r="BB34" t="str">
            <v>‚</v>
          </cell>
          <cell r="BC34" t="str">
            <v>_</v>
          </cell>
          <cell r="BD34" t="str">
            <v>_</v>
          </cell>
          <cell r="BE34" t="str">
            <v>_</v>
          </cell>
          <cell r="BF34" t="str">
            <v>_</v>
          </cell>
          <cell r="BG34" t="str">
            <v>_</v>
          </cell>
          <cell r="BH34" t="str">
            <v>_</v>
          </cell>
          <cell r="BI34" t="str">
            <v>_</v>
          </cell>
          <cell r="BJ34" t="str">
            <v>_</v>
          </cell>
          <cell r="BK34" t="str">
            <v>_</v>
          </cell>
          <cell r="BL34" t="str">
            <v>_</v>
          </cell>
          <cell r="BM34" t="str">
            <v>_</v>
          </cell>
          <cell r="BN34" t="str">
            <v>_</v>
          </cell>
          <cell r="BO34" t="str">
            <v>_</v>
          </cell>
          <cell r="BP34" t="str">
            <v>_</v>
          </cell>
          <cell r="BQ34" t="str">
            <v>_</v>
          </cell>
          <cell r="BR34" t="str">
            <v>_</v>
          </cell>
          <cell r="BS34" t="str">
            <v>_</v>
          </cell>
          <cell r="BT34" t="str">
            <v>_</v>
          </cell>
          <cell r="BU34" t="str">
            <v>_</v>
          </cell>
          <cell r="BV34" t="str">
            <v>_</v>
          </cell>
          <cell r="BW34" t="str">
            <v>_</v>
          </cell>
          <cell r="BX34" t="str">
            <v>_</v>
          </cell>
          <cell r="BY34" t="str">
            <v>_</v>
          </cell>
          <cell r="BZ34" t="str">
            <v>_</v>
          </cell>
          <cell r="CA34" t="str">
            <v>_</v>
          </cell>
          <cell r="CB34" t="str">
            <v>_</v>
          </cell>
          <cell r="CC34" t="str">
            <v>_</v>
          </cell>
          <cell r="CD34" t="str">
            <v>_</v>
          </cell>
          <cell r="CE34" t="str">
            <v>_</v>
          </cell>
          <cell r="CF34" t="str">
            <v>_</v>
          </cell>
          <cell r="CG34" t="str">
            <v>_</v>
          </cell>
          <cell r="CH34" t="str">
            <v>_</v>
          </cell>
          <cell r="CI34" t="str">
            <v>_</v>
          </cell>
          <cell r="CJ34" t="str">
            <v>‚</v>
          </cell>
          <cell r="CX34" t="str">
            <v>‚</v>
          </cell>
          <cell r="CZ34" t="str">
            <v>‚</v>
          </cell>
          <cell r="DB34" t="str">
            <v>‚</v>
          </cell>
          <cell r="DD34" t="str">
            <v>‚</v>
          </cell>
          <cell r="DF34" t="str">
            <v>‚</v>
          </cell>
          <cell r="DH34" t="str">
            <v>‚</v>
          </cell>
          <cell r="DJ34" t="str">
            <v>‚</v>
          </cell>
          <cell r="DL34" t="str">
            <v>‚</v>
          </cell>
        </row>
        <row r="35">
          <cell r="BB35" t="str">
            <v>‚</v>
          </cell>
          <cell r="BC35" t="str">
            <v>B.1 :</v>
          </cell>
          <cell r="BE35" t="str">
            <v>RAW MATERIAL</v>
          </cell>
          <cell r="BH35" t="str">
            <v>‚</v>
          </cell>
          <cell r="BJ35" t="str">
            <v>‚</v>
          </cell>
          <cell r="BL35" t="str">
            <v>‚</v>
          </cell>
          <cell r="BN35" t="str">
            <v>‚</v>
          </cell>
          <cell r="BP35" t="str">
            <v>‚</v>
          </cell>
          <cell r="BR35" t="str">
            <v>‚</v>
          </cell>
          <cell r="BT35" t="str">
            <v>‚</v>
          </cell>
          <cell r="BV35" t="str">
            <v>‚</v>
          </cell>
          <cell r="BX35" t="str">
            <v>‚</v>
          </cell>
          <cell r="BZ35" t="str">
            <v>‚</v>
          </cell>
          <cell r="CB35" t="str">
            <v>‚</v>
          </cell>
          <cell r="CD35" t="str">
            <v>‚</v>
          </cell>
          <cell r="CF35" t="str">
            <v>‚</v>
          </cell>
          <cell r="CH35" t="str">
            <v>‚</v>
          </cell>
          <cell r="CJ35" t="str">
            <v>‚</v>
          </cell>
          <cell r="CX35" t="str">
            <v>‚</v>
          </cell>
          <cell r="CY35" t="str">
            <v>D)</v>
          </cell>
          <cell r="CZ35" t="str">
            <v>‚</v>
          </cell>
          <cell r="DA35" t="str">
            <v>FIXED COST</v>
          </cell>
          <cell r="DB35" t="str">
            <v>‚</v>
          </cell>
          <cell r="DD35" t="str">
            <v>‚</v>
          </cell>
          <cell r="DF35" t="str">
            <v>‚</v>
          </cell>
          <cell r="DH35" t="str">
            <v>‚</v>
          </cell>
          <cell r="DJ35" t="str">
            <v>‚</v>
          </cell>
          <cell r="DL35" t="str">
            <v>‚</v>
          </cell>
        </row>
        <row r="36">
          <cell r="BB36" t="str">
            <v>‚</v>
          </cell>
          <cell r="BD36" t="str">
            <v>‚</v>
          </cell>
          <cell r="BF36" t="str">
            <v>‚</v>
          </cell>
          <cell r="BG36" t="str">
            <v>- OE  (A)</v>
          </cell>
          <cell r="BH36" t="str">
            <v>‚</v>
          </cell>
          <cell r="BJ36" t="str">
            <v>‚</v>
          </cell>
          <cell r="BL36" t="str">
            <v>‚</v>
          </cell>
          <cell r="BN36" t="str">
            <v>‚</v>
          </cell>
          <cell r="BP36" t="str">
            <v>‚</v>
          </cell>
          <cell r="BR36" t="str">
            <v>‚</v>
          </cell>
          <cell r="BT36" t="str">
            <v>‚</v>
          </cell>
          <cell r="BV36" t="str">
            <v>‚</v>
          </cell>
          <cell r="BX36" t="str">
            <v>‚</v>
          </cell>
          <cell r="BZ36" t="str">
            <v>‚</v>
          </cell>
          <cell r="CB36" t="str">
            <v>‚</v>
          </cell>
          <cell r="CD36" t="str">
            <v>‚</v>
          </cell>
          <cell r="CF36" t="str">
            <v>‚</v>
          </cell>
          <cell r="CH36" t="str">
            <v>‚</v>
          </cell>
          <cell r="CJ36" t="str">
            <v>‚</v>
          </cell>
          <cell r="CX36" t="str">
            <v>‚</v>
          </cell>
          <cell r="CZ36" t="str">
            <v>‚</v>
          </cell>
          <cell r="DA36" t="str">
            <v>-----------</v>
          </cell>
          <cell r="DB36" t="str">
            <v>‚</v>
          </cell>
          <cell r="DD36" t="str">
            <v>‚</v>
          </cell>
          <cell r="DF36" t="str">
            <v>‚</v>
          </cell>
          <cell r="DH36" t="str">
            <v>‚</v>
          </cell>
          <cell r="DJ36" t="str">
            <v>‚</v>
          </cell>
          <cell r="DL36" t="str">
            <v>‚</v>
          </cell>
        </row>
        <row r="37">
          <cell r="BB37" t="str">
            <v>‚</v>
          </cell>
          <cell r="BD37" t="str">
            <v>‚</v>
          </cell>
          <cell r="BF37" t="str">
            <v>‚</v>
          </cell>
          <cell r="BG37" t="str">
            <v xml:space="preserve">   TRADING  (B)</v>
          </cell>
          <cell r="BH37" t="str">
            <v>‚</v>
          </cell>
          <cell r="BJ37" t="str">
            <v>‚</v>
          </cell>
          <cell r="BL37" t="str">
            <v>‚</v>
          </cell>
          <cell r="BN37" t="str">
            <v>‚</v>
          </cell>
          <cell r="BP37" t="str">
            <v>‚</v>
          </cell>
          <cell r="BR37" t="str">
            <v>‚</v>
          </cell>
          <cell r="BT37" t="str">
            <v>‚</v>
          </cell>
          <cell r="BV37" t="str">
            <v>‚</v>
          </cell>
          <cell r="BX37" t="str">
            <v>‚</v>
          </cell>
          <cell r="BZ37" t="str">
            <v>‚</v>
          </cell>
          <cell r="CB37" t="str">
            <v>‚</v>
          </cell>
          <cell r="CD37" t="str">
            <v>‚</v>
          </cell>
          <cell r="CF37" t="str">
            <v>‚</v>
          </cell>
          <cell r="CH37" t="str">
            <v>‚</v>
          </cell>
          <cell r="CJ37" t="str">
            <v>‚</v>
          </cell>
          <cell r="CX37" t="str">
            <v>‚</v>
          </cell>
          <cell r="CY37" t="str">
            <v>D.1</v>
          </cell>
          <cell r="CZ37" t="str">
            <v>‚</v>
          </cell>
          <cell r="DA37" t="str">
            <v xml:space="preserve">PERSONNEL COST </v>
          </cell>
          <cell r="DB37" t="str">
            <v>‚</v>
          </cell>
          <cell r="DD37" t="str">
            <v>‚</v>
          </cell>
          <cell r="DF37" t="str">
            <v>‚</v>
          </cell>
          <cell r="DH37" t="str">
            <v>‚</v>
          </cell>
          <cell r="DJ37" t="str">
            <v>‚</v>
          </cell>
          <cell r="DL37" t="str">
            <v>‚</v>
          </cell>
        </row>
        <row r="38">
          <cell r="BB38" t="str">
            <v>‚</v>
          </cell>
          <cell r="BD38" t="str">
            <v>‚</v>
          </cell>
          <cell r="BF38" t="str">
            <v>‚</v>
          </cell>
          <cell r="BG38" t="str">
            <v>- REPLACEMENT  (A)</v>
          </cell>
          <cell r="BH38" t="str">
            <v>‚</v>
          </cell>
          <cell r="BJ38" t="str">
            <v>‚</v>
          </cell>
          <cell r="BL38" t="str">
            <v>‚</v>
          </cell>
          <cell r="BN38" t="str">
            <v>‚</v>
          </cell>
          <cell r="BP38" t="str">
            <v>‚</v>
          </cell>
          <cell r="BR38" t="str">
            <v>‚</v>
          </cell>
          <cell r="BT38" t="str">
            <v>‚</v>
          </cell>
          <cell r="BV38" t="str">
            <v>‚</v>
          </cell>
          <cell r="BX38" t="str">
            <v>‚</v>
          </cell>
          <cell r="BZ38" t="str">
            <v>‚</v>
          </cell>
          <cell r="CB38" t="str">
            <v>‚</v>
          </cell>
          <cell r="CD38" t="str">
            <v>‚</v>
          </cell>
          <cell r="CF38" t="str">
            <v>‚</v>
          </cell>
          <cell r="CH38" t="str">
            <v>‚</v>
          </cell>
          <cell r="CJ38" t="str">
            <v>‚</v>
          </cell>
          <cell r="CX38" t="str">
            <v>‚</v>
          </cell>
          <cell r="CY38" t="str">
            <v>D.2</v>
          </cell>
          <cell r="CZ38" t="str">
            <v>‚</v>
          </cell>
          <cell r="DA38" t="str">
            <v xml:space="preserve">OVERHEADS </v>
          </cell>
          <cell r="DB38" t="str">
            <v>‚</v>
          </cell>
          <cell r="DD38" t="str">
            <v>‚</v>
          </cell>
          <cell r="DF38" t="str">
            <v>‚</v>
          </cell>
          <cell r="DH38" t="str">
            <v>‚</v>
          </cell>
          <cell r="DJ38" t="str">
            <v>‚</v>
          </cell>
          <cell r="DL38" t="str">
            <v>‚</v>
          </cell>
        </row>
        <row r="39">
          <cell r="BB39" t="str">
            <v>‚</v>
          </cell>
          <cell r="BD39" t="str">
            <v>‚</v>
          </cell>
          <cell r="BF39" t="str">
            <v>‚</v>
          </cell>
          <cell r="BG39" t="str">
            <v xml:space="preserve">   TRADING  (B)</v>
          </cell>
          <cell r="BH39" t="str">
            <v>‚</v>
          </cell>
          <cell r="BJ39" t="str">
            <v>‚</v>
          </cell>
          <cell r="BL39" t="str">
            <v>‚</v>
          </cell>
          <cell r="BN39" t="str">
            <v>‚</v>
          </cell>
          <cell r="BP39" t="str">
            <v>‚</v>
          </cell>
          <cell r="BR39" t="str">
            <v>‚</v>
          </cell>
          <cell r="BT39" t="str">
            <v>‚</v>
          </cell>
          <cell r="BV39" t="str">
            <v>‚</v>
          </cell>
          <cell r="BX39" t="str">
            <v>‚</v>
          </cell>
          <cell r="BZ39" t="str">
            <v>‚</v>
          </cell>
          <cell r="CB39" t="str">
            <v>‚</v>
          </cell>
          <cell r="CD39" t="str">
            <v>‚</v>
          </cell>
          <cell r="CF39" t="str">
            <v>‚</v>
          </cell>
          <cell r="CH39" t="str">
            <v>‚</v>
          </cell>
          <cell r="CJ39" t="str">
            <v>‚</v>
          </cell>
          <cell r="CX39" t="str">
            <v>‚</v>
          </cell>
          <cell r="CY39" t="str">
            <v>D.3</v>
          </cell>
          <cell r="CZ39" t="str">
            <v>‚</v>
          </cell>
          <cell r="DA39" t="str">
            <v xml:space="preserve">SALES PROMOTION </v>
          </cell>
          <cell r="DB39" t="str">
            <v>‚</v>
          </cell>
          <cell r="DD39" t="str">
            <v>‚</v>
          </cell>
          <cell r="DF39" t="str">
            <v>‚</v>
          </cell>
          <cell r="DH39" t="str">
            <v>‚</v>
          </cell>
          <cell r="DJ39" t="str">
            <v>‚</v>
          </cell>
          <cell r="DL39" t="str">
            <v>‚</v>
          </cell>
        </row>
        <row r="40">
          <cell r="BB40" t="str">
            <v>‚</v>
          </cell>
          <cell r="BD40" t="str">
            <v>‚</v>
          </cell>
          <cell r="BF40" t="str">
            <v>‚</v>
          </cell>
          <cell r="BG40" t="str">
            <v>- DEVELOPMENT  (A)</v>
          </cell>
          <cell r="BH40" t="str">
            <v>‚</v>
          </cell>
          <cell r="BJ40" t="str">
            <v>‚</v>
          </cell>
          <cell r="BL40" t="str">
            <v>‚</v>
          </cell>
          <cell r="BN40" t="str">
            <v>‚</v>
          </cell>
          <cell r="BP40" t="str">
            <v>‚</v>
          </cell>
          <cell r="BR40" t="str">
            <v>‚</v>
          </cell>
          <cell r="BT40" t="str">
            <v>‚</v>
          </cell>
          <cell r="BV40" t="str">
            <v>‚</v>
          </cell>
          <cell r="BX40" t="str">
            <v>‚</v>
          </cell>
          <cell r="BZ40" t="str">
            <v>‚</v>
          </cell>
          <cell r="CB40" t="str">
            <v>‚</v>
          </cell>
          <cell r="CD40" t="str">
            <v>‚</v>
          </cell>
          <cell r="CF40" t="str">
            <v>‚</v>
          </cell>
          <cell r="CH40" t="str">
            <v>‚</v>
          </cell>
          <cell r="CJ40" t="str">
            <v>‚</v>
          </cell>
          <cell r="CX40" t="str">
            <v>‚</v>
          </cell>
          <cell r="CY40" t="str">
            <v>D.4</v>
          </cell>
          <cell r="CZ40" t="str">
            <v>‚</v>
          </cell>
          <cell r="DA40" t="str">
            <v xml:space="preserve">FINANCIAL COST </v>
          </cell>
          <cell r="DB40" t="str">
            <v>‚</v>
          </cell>
          <cell r="DD40" t="str">
            <v>‚</v>
          </cell>
          <cell r="DF40" t="str">
            <v>‚</v>
          </cell>
          <cell r="DH40" t="str">
            <v>‚</v>
          </cell>
          <cell r="DJ40" t="str">
            <v>‚</v>
          </cell>
          <cell r="DL40" t="str">
            <v>‚</v>
          </cell>
        </row>
        <row r="41">
          <cell r="BB41" t="str">
            <v>‚</v>
          </cell>
          <cell r="BD41" t="str">
            <v>‚</v>
          </cell>
          <cell r="BF41" t="str">
            <v>‚</v>
          </cell>
          <cell r="BG41" t="str">
            <v xml:space="preserve">   TRADING  (B)</v>
          </cell>
          <cell r="BH41" t="str">
            <v>‚</v>
          </cell>
          <cell r="BJ41" t="str">
            <v>‚</v>
          </cell>
          <cell r="BL41" t="str">
            <v>‚</v>
          </cell>
          <cell r="BN41" t="str">
            <v>‚</v>
          </cell>
          <cell r="BP41" t="str">
            <v>‚</v>
          </cell>
          <cell r="BR41" t="str">
            <v>‚</v>
          </cell>
          <cell r="BT41" t="str">
            <v>‚</v>
          </cell>
          <cell r="BV41" t="str">
            <v>‚</v>
          </cell>
          <cell r="BX41" t="str">
            <v>‚</v>
          </cell>
          <cell r="BZ41" t="str">
            <v>‚</v>
          </cell>
          <cell r="CB41" t="str">
            <v>‚</v>
          </cell>
          <cell r="CD41" t="str">
            <v>‚</v>
          </cell>
          <cell r="CF41" t="str">
            <v>‚</v>
          </cell>
          <cell r="CH41" t="str">
            <v>‚</v>
          </cell>
          <cell r="CJ41" t="str">
            <v>‚</v>
          </cell>
          <cell r="CX41" t="str">
            <v>‚</v>
          </cell>
          <cell r="CZ41" t="str">
            <v>‚</v>
          </cell>
          <cell r="DB41" t="str">
            <v>‚</v>
          </cell>
          <cell r="DD41" t="str">
            <v>‚</v>
          </cell>
          <cell r="DF41" t="str">
            <v>‚</v>
          </cell>
          <cell r="DH41" t="str">
            <v>‚</v>
          </cell>
          <cell r="DJ41" t="str">
            <v>‚</v>
          </cell>
          <cell r="DL41" t="str">
            <v>‚</v>
          </cell>
        </row>
        <row r="42">
          <cell r="BB42" t="str">
            <v>‚</v>
          </cell>
          <cell r="BD42" t="str">
            <v>‚</v>
          </cell>
          <cell r="BF42" t="str">
            <v>‚</v>
          </cell>
          <cell r="BG42" t="str">
            <v>- EXPORT  (A)</v>
          </cell>
          <cell r="BH42" t="str">
            <v>‚</v>
          </cell>
          <cell r="BJ42" t="str">
            <v>‚</v>
          </cell>
          <cell r="BL42" t="str">
            <v>‚</v>
          </cell>
          <cell r="BN42" t="str">
            <v>‚</v>
          </cell>
          <cell r="BP42" t="str">
            <v>‚</v>
          </cell>
          <cell r="BR42" t="str">
            <v>‚</v>
          </cell>
          <cell r="BT42" t="str">
            <v>‚</v>
          </cell>
          <cell r="BV42" t="str">
            <v>‚</v>
          </cell>
          <cell r="BX42" t="str">
            <v>‚</v>
          </cell>
          <cell r="BZ42" t="str">
            <v>‚</v>
          </cell>
          <cell r="CB42" t="str">
            <v>‚</v>
          </cell>
          <cell r="CD42" t="str">
            <v>‚</v>
          </cell>
          <cell r="CF42" t="str">
            <v>‚</v>
          </cell>
          <cell r="CH42" t="str">
            <v>‚</v>
          </cell>
          <cell r="CJ42" t="str">
            <v>‚</v>
          </cell>
          <cell r="CX42" t="str">
            <v>‚</v>
          </cell>
          <cell r="CZ42" t="str">
            <v>‚</v>
          </cell>
          <cell r="DA42" t="str">
            <v>TOTAL (D)</v>
          </cell>
          <cell r="DB42" t="str">
            <v>‚</v>
          </cell>
          <cell r="DD42" t="str">
            <v>‚</v>
          </cell>
          <cell r="DF42" t="str">
            <v>‚</v>
          </cell>
          <cell r="DH42" t="str">
            <v>‚</v>
          </cell>
          <cell r="DJ42" t="str">
            <v>‚</v>
          </cell>
          <cell r="DL42" t="str">
            <v>‚</v>
          </cell>
        </row>
        <row r="43">
          <cell r="BB43" t="str">
            <v>‚</v>
          </cell>
          <cell r="BD43" t="str">
            <v>‚</v>
          </cell>
          <cell r="BF43" t="str">
            <v>‚</v>
          </cell>
          <cell r="BG43" t="str">
            <v xml:space="preserve">   TRADING  (B)</v>
          </cell>
          <cell r="BH43" t="str">
            <v>‚</v>
          </cell>
          <cell r="BJ43" t="str">
            <v>‚</v>
          </cell>
          <cell r="BL43" t="str">
            <v>‚</v>
          </cell>
          <cell r="BN43" t="str">
            <v>‚</v>
          </cell>
          <cell r="BP43" t="str">
            <v>‚</v>
          </cell>
          <cell r="BR43" t="str">
            <v>‚</v>
          </cell>
          <cell r="BT43" t="str">
            <v>‚</v>
          </cell>
          <cell r="BV43" t="str">
            <v>‚</v>
          </cell>
          <cell r="BX43" t="str">
            <v>‚</v>
          </cell>
          <cell r="BZ43" t="str">
            <v>‚</v>
          </cell>
          <cell r="CB43" t="str">
            <v>‚</v>
          </cell>
          <cell r="CD43" t="str">
            <v>‚</v>
          </cell>
          <cell r="CF43" t="str">
            <v>‚</v>
          </cell>
          <cell r="CH43" t="str">
            <v>‚</v>
          </cell>
          <cell r="CJ43" t="str">
            <v>‚</v>
          </cell>
          <cell r="CX43" t="str">
            <v>‚</v>
          </cell>
          <cell r="CZ43" t="str">
            <v>‚</v>
          </cell>
          <cell r="DB43" t="str">
            <v>‚</v>
          </cell>
          <cell r="DD43" t="str">
            <v>‚</v>
          </cell>
          <cell r="DF43" t="str">
            <v>‚</v>
          </cell>
          <cell r="DH43" t="str">
            <v>‚</v>
          </cell>
          <cell r="DJ43" t="str">
            <v>‚</v>
          </cell>
          <cell r="DL43" t="str">
            <v>‚</v>
          </cell>
        </row>
        <row r="44">
          <cell r="BB44" t="str">
            <v>‚</v>
          </cell>
          <cell r="BD44" t="str">
            <v>‚</v>
          </cell>
          <cell r="BF44" t="str">
            <v>‚</v>
          </cell>
          <cell r="BG44" t="str">
            <v xml:space="preserve">   INTERUNIT  (A)</v>
          </cell>
          <cell r="BH44" t="str">
            <v>‚</v>
          </cell>
          <cell r="BJ44" t="str">
            <v>‚</v>
          </cell>
          <cell r="BL44" t="str">
            <v>‚</v>
          </cell>
          <cell r="BN44" t="str">
            <v>‚</v>
          </cell>
          <cell r="BP44" t="str">
            <v>‚</v>
          </cell>
          <cell r="BR44" t="str">
            <v>‚</v>
          </cell>
          <cell r="BT44" t="str">
            <v>‚</v>
          </cell>
          <cell r="BV44" t="str">
            <v>‚</v>
          </cell>
          <cell r="BX44" t="str">
            <v>‚</v>
          </cell>
          <cell r="BZ44" t="str">
            <v>‚</v>
          </cell>
          <cell r="CB44" t="str">
            <v>‚</v>
          </cell>
          <cell r="CD44" t="str">
            <v>‚</v>
          </cell>
          <cell r="CF44" t="str">
            <v>‚</v>
          </cell>
          <cell r="CH44" t="str">
            <v>‚</v>
          </cell>
          <cell r="CJ44" t="str">
            <v>‚</v>
          </cell>
          <cell r="CX44" t="str">
            <v>‚</v>
          </cell>
          <cell r="CZ44" t="str">
            <v>‚</v>
          </cell>
          <cell r="DA44" t="str">
            <v>PBDT (C-D)</v>
          </cell>
          <cell r="DB44" t="str">
            <v>‚</v>
          </cell>
          <cell r="DD44" t="str">
            <v>‚</v>
          </cell>
          <cell r="DF44" t="str">
            <v>‚</v>
          </cell>
          <cell r="DH44" t="str">
            <v>‚</v>
          </cell>
          <cell r="DJ44" t="str">
            <v>‚</v>
          </cell>
          <cell r="DL44" t="str">
            <v>‚</v>
          </cell>
        </row>
        <row r="45">
          <cell r="BB45" t="str">
            <v>‚</v>
          </cell>
          <cell r="BD45" t="str">
            <v>‚</v>
          </cell>
          <cell r="BF45" t="str">
            <v>‚</v>
          </cell>
          <cell r="BH45" t="str">
            <v>‚</v>
          </cell>
          <cell r="BJ45" t="str">
            <v>‚</v>
          </cell>
          <cell r="BL45" t="str">
            <v>‚</v>
          </cell>
          <cell r="BN45" t="str">
            <v>‚</v>
          </cell>
          <cell r="BP45" t="str">
            <v>‚</v>
          </cell>
          <cell r="BR45" t="str">
            <v>‚</v>
          </cell>
          <cell r="BT45" t="str">
            <v>‚</v>
          </cell>
          <cell r="BV45" t="str">
            <v>‚</v>
          </cell>
          <cell r="BX45" t="str">
            <v>‚</v>
          </cell>
          <cell r="BZ45" t="str">
            <v>‚</v>
          </cell>
          <cell r="CB45" t="str">
            <v>‚</v>
          </cell>
          <cell r="CD45" t="str">
            <v>‚</v>
          </cell>
          <cell r="CF45" t="str">
            <v>‚</v>
          </cell>
          <cell r="CH45" t="str">
            <v>‚</v>
          </cell>
          <cell r="CJ45" t="str">
            <v>‚</v>
          </cell>
          <cell r="CX45" t="str">
            <v>‚</v>
          </cell>
          <cell r="CZ45" t="str">
            <v>‚</v>
          </cell>
          <cell r="DA45" t="str">
            <v>DEPRECIATION</v>
          </cell>
          <cell r="DB45" t="str">
            <v>‚</v>
          </cell>
          <cell r="DD45" t="str">
            <v>‚</v>
          </cell>
          <cell r="DF45" t="str">
            <v>‚</v>
          </cell>
          <cell r="DH45" t="str">
            <v>‚</v>
          </cell>
          <cell r="DJ45" t="str">
            <v>‚</v>
          </cell>
          <cell r="DL45" t="str">
            <v>‚</v>
          </cell>
        </row>
        <row r="46">
          <cell r="BB46" t="str">
            <v>‚</v>
          </cell>
          <cell r="BD46" t="str">
            <v>‚</v>
          </cell>
          <cell r="BF46" t="str">
            <v>‚</v>
          </cell>
          <cell r="BG46" t="str">
            <v>TOTAL (A)</v>
          </cell>
          <cell r="BH46" t="str">
            <v>‚</v>
          </cell>
          <cell r="BJ46" t="str">
            <v>‚</v>
          </cell>
          <cell r="BL46" t="str">
            <v>‚</v>
          </cell>
          <cell r="BN46" t="str">
            <v>‚</v>
          </cell>
          <cell r="BP46" t="str">
            <v>‚</v>
          </cell>
          <cell r="BR46" t="str">
            <v>‚</v>
          </cell>
          <cell r="BT46" t="str">
            <v>‚</v>
          </cell>
          <cell r="BV46" t="str">
            <v>‚</v>
          </cell>
          <cell r="BX46" t="str">
            <v>‚</v>
          </cell>
          <cell r="BZ46" t="str">
            <v>‚</v>
          </cell>
          <cell r="CB46" t="str">
            <v>‚</v>
          </cell>
          <cell r="CD46" t="str">
            <v>‚</v>
          </cell>
          <cell r="CF46" t="str">
            <v>‚</v>
          </cell>
          <cell r="CH46" t="str">
            <v>‚</v>
          </cell>
          <cell r="CJ46" t="str">
            <v>‚</v>
          </cell>
          <cell r="CX46" t="str">
            <v>‚</v>
          </cell>
          <cell r="CZ46" t="str">
            <v>‚</v>
          </cell>
          <cell r="DA46" t="str">
            <v>PBT</v>
          </cell>
          <cell r="DB46" t="str">
            <v>‚</v>
          </cell>
          <cell r="DD46" t="str">
            <v>‚</v>
          </cell>
          <cell r="DF46" t="str">
            <v>‚</v>
          </cell>
          <cell r="DH46" t="str">
            <v>‚</v>
          </cell>
          <cell r="DJ46" t="str">
            <v>‚</v>
          </cell>
          <cell r="DL46" t="str">
            <v>‚</v>
          </cell>
        </row>
        <row r="47">
          <cell r="BB47" t="str">
            <v>‚</v>
          </cell>
          <cell r="BD47" t="str">
            <v>‚</v>
          </cell>
          <cell r="BF47" t="str">
            <v>‚</v>
          </cell>
          <cell r="BG47" t="str">
            <v>TOTAL (B)</v>
          </cell>
          <cell r="BH47" t="str">
            <v>‚</v>
          </cell>
          <cell r="BJ47" t="str">
            <v>‚</v>
          </cell>
          <cell r="BL47" t="str">
            <v>‚</v>
          </cell>
          <cell r="BN47" t="str">
            <v>‚</v>
          </cell>
          <cell r="BP47" t="str">
            <v>‚</v>
          </cell>
          <cell r="BR47" t="str">
            <v>‚</v>
          </cell>
          <cell r="BT47" t="str">
            <v>‚</v>
          </cell>
          <cell r="BV47" t="str">
            <v>‚</v>
          </cell>
          <cell r="BX47" t="str">
            <v>‚</v>
          </cell>
          <cell r="BZ47" t="str">
            <v>‚</v>
          </cell>
          <cell r="CB47" t="str">
            <v>‚</v>
          </cell>
          <cell r="CD47" t="str">
            <v>‚</v>
          </cell>
          <cell r="CF47" t="str">
            <v>‚</v>
          </cell>
          <cell r="CH47" t="str">
            <v>‚</v>
          </cell>
          <cell r="CJ47" t="str">
            <v>‚</v>
          </cell>
          <cell r="CX47" t="str">
            <v>‚</v>
          </cell>
          <cell r="CY47" t="str">
            <v>-</v>
          </cell>
          <cell r="CZ47" t="str">
            <v>‚</v>
          </cell>
          <cell r="DA47" t="str">
            <v>-</v>
          </cell>
          <cell r="DB47" t="str">
            <v>‚</v>
          </cell>
          <cell r="DC47" t="str">
            <v>--------------------</v>
          </cell>
          <cell r="DD47" t="str">
            <v>‚</v>
          </cell>
          <cell r="DE47" t="str">
            <v>--------------------</v>
          </cell>
          <cell r="DF47" t="str">
            <v>‚</v>
          </cell>
          <cell r="DG47" t="str">
            <v>--------------------</v>
          </cell>
          <cell r="DH47" t="str">
            <v>‚</v>
          </cell>
          <cell r="DI47" t="str">
            <v>--------------------</v>
          </cell>
          <cell r="DJ47" t="str">
            <v>‚</v>
          </cell>
          <cell r="DK47" t="str">
            <v>--------------------</v>
          </cell>
          <cell r="DL47" t="str">
            <v>‚</v>
          </cell>
        </row>
        <row r="48">
          <cell r="BB48" t="str">
            <v>‚</v>
          </cell>
          <cell r="BD48" t="str">
            <v>‚</v>
          </cell>
          <cell r="BF48" t="str">
            <v>‚</v>
          </cell>
          <cell r="BH48" t="str">
            <v>‚</v>
          </cell>
          <cell r="BJ48" t="str">
            <v>‚</v>
          </cell>
          <cell r="BL48" t="str">
            <v>‚</v>
          </cell>
          <cell r="BN48" t="str">
            <v>‚</v>
          </cell>
          <cell r="BP48" t="str">
            <v>‚</v>
          </cell>
          <cell r="BR48" t="str">
            <v>‚</v>
          </cell>
          <cell r="BT48" t="str">
            <v>‚</v>
          </cell>
          <cell r="BV48" t="str">
            <v>‚</v>
          </cell>
          <cell r="BX48" t="str">
            <v>‚</v>
          </cell>
          <cell r="BZ48" t="str">
            <v>‚</v>
          </cell>
          <cell r="CB48" t="str">
            <v>‚</v>
          </cell>
          <cell r="CD48" t="str">
            <v>‚</v>
          </cell>
          <cell r="CF48" t="str">
            <v>‚</v>
          </cell>
          <cell r="CH48" t="str">
            <v>‚</v>
          </cell>
          <cell r="CJ48" t="str">
            <v>‚</v>
          </cell>
          <cell r="CX48" t="str">
            <v>‚</v>
          </cell>
          <cell r="CY48" t="str">
            <v>B)</v>
          </cell>
          <cell r="CZ48" t="str">
            <v>‚</v>
          </cell>
          <cell r="DA48" t="str">
            <v>V.C. - % OF SALES</v>
          </cell>
          <cell r="DB48" t="str">
            <v>‚</v>
          </cell>
          <cell r="DD48" t="str">
            <v>‚</v>
          </cell>
          <cell r="DF48" t="str">
            <v>‚</v>
          </cell>
          <cell r="DH48" t="str">
            <v>‚</v>
          </cell>
          <cell r="DJ48" t="str">
            <v>‚</v>
          </cell>
          <cell r="DL48" t="str">
            <v>‚</v>
          </cell>
        </row>
        <row r="49">
          <cell r="BB49" t="str">
            <v>‚</v>
          </cell>
          <cell r="BD49" t="str">
            <v>‚</v>
          </cell>
          <cell r="BF49" t="str">
            <v>‚</v>
          </cell>
          <cell r="BG49" t="str">
            <v>GRAND TOTAL (A+B)</v>
          </cell>
          <cell r="BH49" t="str">
            <v>‚</v>
          </cell>
          <cell r="BJ49" t="str">
            <v>‚</v>
          </cell>
          <cell r="BL49" t="str">
            <v>‚</v>
          </cell>
          <cell r="BN49" t="str">
            <v>‚</v>
          </cell>
          <cell r="BP49" t="str">
            <v>‚</v>
          </cell>
          <cell r="BR49" t="str">
            <v>‚</v>
          </cell>
          <cell r="BT49" t="str">
            <v>‚</v>
          </cell>
          <cell r="BV49" t="str">
            <v>‚</v>
          </cell>
          <cell r="BX49" t="str">
            <v>‚</v>
          </cell>
          <cell r="BZ49" t="str">
            <v>‚</v>
          </cell>
          <cell r="CB49" t="str">
            <v>‚</v>
          </cell>
          <cell r="CD49" t="str">
            <v>‚</v>
          </cell>
          <cell r="CF49" t="str">
            <v>‚</v>
          </cell>
          <cell r="CH49" t="str">
            <v>‚</v>
          </cell>
          <cell r="CJ49" t="str">
            <v>‚</v>
          </cell>
          <cell r="CX49" t="str">
            <v>‚</v>
          </cell>
          <cell r="CZ49" t="str">
            <v>‚</v>
          </cell>
          <cell r="DA49" t="str">
            <v>-------------------</v>
          </cell>
          <cell r="DB49" t="str">
            <v>‚</v>
          </cell>
          <cell r="DD49" t="str">
            <v>‚</v>
          </cell>
          <cell r="DF49" t="str">
            <v>‚</v>
          </cell>
          <cell r="DH49" t="str">
            <v>‚</v>
          </cell>
          <cell r="DJ49" t="str">
            <v>‚</v>
          </cell>
          <cell r="DL49" t="str">
            <v>‚</v>
          </cell>
        </row>
        <row r="50">
          <cell r="BB50" t="str">
            <v>‚</v>
          </cell>
          <cell r="BD50" t="str">
            <v>‚</v>
          </cell>
          <cell r="BF50" t="str">
            <v>‚</v>
          </cell>
          <cell r="BH50" t="str">
            <v>‚</v>
          </cell>
          <cell r="BJ50" t="str">
            <v>‚</v>
          </cell>
          <cell r="BL50" t="str">
            <v>‚</v>
          </cell>
          <cell r="BN50" t="str">
            <v>‚</v>
          </cell>
          <cell r="BP50" t="str">
            <v>‚</v>
          </cell>
          <cell r="BR50" t="str">
            <v>‚</v>
          </cell>
          <cell r="BT50" t="str">
            <v>‚</v>
          </cell>
          <cell r="BV50" t="str">
            <v>‚</v>
          </cell>
          <cell r="BX50" t="str">
            <v>‚</v>
          </cell>
          <cell r="BZ50" t="str">
            <v>‚</v>
          </cell>
          <cell r="CB50" t="str">
            <v>‚</v>
          </cell>
          <cell r="CD50" t="str">
            <v>‚</v>
          </cell>
          <cell r="CF50" t="str">
            <v>‚</v>
          </cell>
          <cell r="CH50" t="str">
            <v>‚</v>
          </cell>
          <cell r="CJ50" t="str">
            <v>‚</v>
          </cell>
          <cell r="CX50" t="str">
            <v>‚</v>
          </cell>
          <cell r="CY50" t="str">
            <v>B.1</v>
          </cell>
          <cell r="CZ50" t="str">
            <v>‚</v>
          </cell>
          <cell r="DA50" t="str">
            <v>RMC</v>
          </cell>
          <cell r="DB50" t="str">
            <v>‚</v>
          </cell>
          <cell r="DD50" t="str">
            <v>‚</v>
          </cell>
          <cell r="DF50" t="str">
            <v>‚</v>
          </cell>
          <cell r="DH50" t="str">
            <v>‚</v>
          </cell>
          <cell r="DJ50" t="str">
            <v>‚</v>
          </cell>
          <cell r="DL50" t="str">
            <v>‚</v>
          </cell>
        </row>
        <row r="51">
          <cell r="BB51" t="str">
            <v>‚</v>
          </cell>
          <cell r="BD51" t="str">
            <v>‚</v>
          </cell>
          <cell r="BF51" t="str">
            <v>‚</v>
          </cell>
          <cell r="BG51" t="str">
            <v>RMC AS A % OF (A) SALES</v>
          </cell>
          <cell r="BH51" t="str">
            <v>‚</v>
          </cell>
          <cell r="BJ51" t="str">
            <v>‚</v>
          </cell>
          <cell r="BL51" t="str">
            <v>‚</v>
          </cell>
          <cell r="BN51" t="str">
            <v>‚</v>
          </cell>
          <cell r="BP51" t="str">
            <v>‚</v>
          </cell>
          <cell r="BR51" t="str">
            <v>‚</v>
          </cell>
          <cell r="BT51" t="str">
            <v>‚</v>
          </cell>
          <cell r="BV51" t="str">
            <v>‚</v>
          </cell>
          <cell r="BX51" t="str">
            <v>‚</v>
          </cell>
          <cell r="BZ51" t="str">
            <v>‚</v>
          </cell>
          <cell r="CB51" t="str">
            <v>‚</v>
          </cell>
          <cell r="CD51" t="str">
            <v>‚</v>
          </cell>
          <cell r="CF51" t="str">
            <v>‚</v>
          </cell>
          <cell r="CH51" t="str">
            <v>‚</v>
          </cell>
          <cell r="CJ51" t="str">
            <v>‚</v>
          </cell>
          <cell r="CX51" t="str">
            <v>‚</v>
          </cell>
          <cell r="CY51" t="str">
            <v>B.2</v>
          </cell>
          <cell r="CZ51" t="str">
            <v>‚</v>
          </cell>
          <cell r="DA51" t="str">
            <v>MFG. VARIABLE</v>
          </cell>
          <cell r="DB51" t="str">
            <v>‚</v>
          </cell>
          <cell r="DD51" t="str">
            <v>‚</v>
          </cell>
          <cell r="DF51" t="str">
            <v>‚</v>
          </cell>
          <cell r="DH51" t="str">
            <v>‚</v>
          </cell>
          <cell r="DJ51" t="str">
            <v>‚</v>
          </cell>
          <cell r="DL51" t="str">
            <v>‚</v>
          </cell>
        </row>
        <row r="52">
          <cell r="BB52" t="str">
            <v>‚</v>
          </cell>
          <cell r="BD52" t="str">
            <v>‚</v>
          </cell>
          <cell r="BF52" t="str">
            <v>‚</v>
          </cell>
          <cell r="BH52" t="str">
            <v>‚</v>
          </cell>
          <cell r="BJ52" t="str">
            <v>‚</v>
          </cell>
          <cell r="BL52" t="str">
            <v>‚</v>
          </cell>
          <cell r="BN52" t="str">
            <v>‚</v>
          </cell>
          <cell r="BP52" t="str">
            <v>‚</v>
          </cell>
          <cell r="BR52" t="str">
            <v>‚</v>
          </cell>
          <cell r="BT52" t="str">
            <v>‚</v>
          </cell>
          <cell r="BV52" t="str">
            <v>‚</v>
          </cell>
          <cell r="BX52" t="str">
            <v>‚</v>
          </cell>
          <cell r="BZ52" t="str">
            <v>‚</v>
          </cell>
          <cell r="CB52" t="str">
            <v>‚</v>
          </cell>
          <cell r="CD52" t="str">
            <v>‚</v>
          </cell>
          <cell r="CF52" t="str">
            <v>‚</v>
          </cell>
          <cell r="CH52" t="str">
            <v>‚</v>
          </cell>
          <cell r="CJ52" t="str">
            <v>‚</v>
          </cell>
          <cell r="CX52" t="str">
            <v>‚</v>
          </cell>
          <cell r="CY52" t="str">
            <v>B.3</v>
          </cell>
          <cell r="CZ52" t="str">
            <v>‚</v>
          </cell>
          <cell r="DA52" t="str">
            <v>PERSONNEL COST-WORKERS</v>
          </cell>
          <cell r="DB52" t="str">
            <v>‚</v>
          </cell>
          <cell r="DD52" t="str">
            <v>‚</v>
          </cell>
          <cell r="DF52" t="str">
            <v>‚</v>
          </cell>
          <cell r="DH52" t="str">
            <v>‚</v>
          </cell>
          <cell r="DJ52" t="str">
            <v>‚</v>
          </cell>
          <cell r="DL52" t="str">
            <v>‚</v>
          </cell>
        </row>
        <row r="53">
          <cell r="BB53" t="str">
            <v>‚</v>
          </cell>
          <cell r="BD53" t="str">
            <v>‚</v>
          </cell>
          <cell r="BF53" t="str">
            <v>‚</v>
          </cell>
          <cell r="BG53" t="str">
            <v>RMC AS A % OF (B) SALES</v>
          </cell>
          <cell r="BH53" t="str">
            <v>‚</v>
          </cell>
          <cell r="BJ53" t="str">
            <v>‚</v>
          </cell>
          <cell r="BL53" t="str">
            <v>‚</v>
          </cell>
          <cell r="BN53" t="str">
            <v>‚</v>
          </cell>
          <cell r="BP53" t="str">
            <v>‚</v>
          </cell>
          <cell r="BR53" t="str">
            <v>‚</v>
          </cell>
          <cell r="BT53" t="str">
            <v>‚</v>
          </cell>
          <cell r="BV53" t="str">
            <v>‚</v>
          </cell>
          <cell r="BX53" t="str">
            <v>‚</v>
          </cell>
          <cell r="BZ53" t="str">
            <v>‚</v>
          </cell>
          <cell r="CB53" t="str">
            <v>‚</v>
          </cell>
          <cell r="CD53" t="str">
            <v>‚</v>
          </cell>
          <cell r="CF53" t="str">
            <v>‚</v>
          </cell>
          <cell r="CH53" t="str">
            <v>‚</v>
          </cell>
          <cell r="CJ53" t="str">
            <v>‚</v>
          </cell>
          <cell r="CX53" t="str">
            <v>‚</v>
          </cell>
          <cell r="CZ53" t="str">
            <v>‚</v>
          </cell>
          <cell r="DA53" t="str">
            <v>(UNIT)</v>
          </cell>
          <cell r="DB53" t="str">
            <v>‚</v>
          </cell>
          <cell r="DD53" t="str">
            <v>‚</v>
          </cell>
          <cell r="DF53" t="str">
            <v>‚</v>
          </cell>
          <cell r="DH53" t="str">
            <v>‚</v>
          </cell>
          <cell r="DJ53" t="str">
            <v>‚</v>
          </cell>
          <cell r="DL53" t="str">
            <v>‚</v>
          </cell>
        </row>
        <row r="54">
          <cell r="BB54" t="str">
            <v>‚</v>
          </cell>
          <cell r="BD54" t="str">
            <v>‚</v>
          </cell>
          <cell r="BF54" t="str">
            <v>‚</v>
          </cell>
          <cell r="BH54" t="str">
            <v>‚</v>
          </cell>
          <cell r="BJ54" t="str">
            <v>‚</v>
          </cell>
          <cell r="BL54" t="str">
            <v>‚</v>
          </cell>
          <cell r="BN54" t="str">
            <v>‚</v>
          </cell>
          <cell r="BP54" t="str">
            <v>‚</v>
          </cell>
          <cell r="BR54" t="str">
            <v>‚</v>
          </cell>
          <cell r="BT54" t="str">
            <v>‚</v>
          </cell>
          <cell r="BV54" t="str">
            <v>‚</v>
          </cell>
          <cell r="BX54" t="str">
            <v>‚</v>
          </cell>
          <cell r="BZ54" t="str">
            <v>‚</v>
          </cell>
          <cell r="CB54" t="str">
            <v>‚</v>
          </cell>
          <cell r="CD54" t="str">
            <v>‚</v>
          </cell>
          <cell r="CF54" t="str">
            <v>‚</v>
          </cell>
          <cell r="CH54" t="str">
            <v>‚</v>
          </cell>
          <cell r="CJ54" t="str">
            <v>‚</v>
          </cell>
          <cell r="CX54" t="str">
            <v>‚</v>
          </cell>
          <cell r="CY54" t="str">
            <v>B.4</v>
          </cell>
          <cell r="CZ54" t="str">
            <v>‚</v>
          </cell>
          <cell r="DA54" t="str">
            <v>SELLING &amp; DISTRIBUTION</v>
          </cell>
          <cell r="DB54" t="str">
            <v>‚</v>
          </cell>
          <cell r="DD54" t="str">
            <v>‚</v>
          </cell>
          <cell r="DF54" t="str">
            <v>‚</v>
          </cell>
          <cell r="DH54" t="str">
            <v>‚</v>
          </cell>
          <cell r="DJ54" t="str">
            <v>‚</v>
          </cell>
          <cell r="DL54" t="str">
            <v>‚</v>
          </cell>
        </row>
        <row r="55">
          <cell r="BB55" t="str">
            <v>‚</v>
          </cell>
          <cell r="BD55" t="str">
            <v>‚</v>
          </cell>
          <cell r="BF55" t="str">
            <v>‚</v>
          </cell>
          <cell r="BG55" t="str">
            <v>RMC AS A % OF(A+B)SALES</v>
          </cell>
          <cell r="BH55" t="str">
            <v>‚</v>
          </cell>
          <cell r="BJ55" t="str">
            <v>‚</v>
          </cell>
          <cell r="BL55" t="str">
            <v>‚</v>
          </cell>
          <cell r="BN55" t="str">
            <v>‚</v>
          </cell>
          <cell r="BP55" t="str">
            <v>‚</v>
          </cell>
          <cell r="BR55" t="str">
            <v>‚</v>
          </cell>
          <cell r="BT55" t="str">
            <v>‚</v>
          </cell>
          <cell r="BV55" t="str">
            <v>‚</v>
          </cell>
          <cell r="BX55" t="str">
            <v>‚</v>
          </cell>
          <cell r="BZ55" t="str">
            <v>‚</v>
          </cell>
          <cell r="CB55" t="str">
            <v>‚</v>
          </cell>
          <cell r="CD55" t="str">
            <v>‚</v>
          </cell>
          <cell r="CF55" t="str">
            <v>‚</v>
          </cell>
          <cell r="CH55" t="str">
            <v>‚</v>
          </cell>
          <cell r="CJ55" t="str">
            <v>‚</v>
          </cell>
          <cell r="CX55" t="str">
            <v>‚</v>
          </cell>
          <cell r="CY55" t="str">
            <v>B.5</v>
          </cell>
          <cell r="CZ55" t="str">
            <v>‚</v>
          </cell>
          <cell r="DA55" t="str">
            <v>INTEREST-WORKING CAPITAL</v>
          </cell>
          <cell r="DB55" t="str">
            <v>‚</v>
          </cell>
          <cell r="DD55" t="str">
            <v>‚</v>
          </cell>
          <cell r="DF55" t="str">
            <v>‚</v>
          </cell>
          <cell r="DH55" t="str">
            <v>‚</v>
          </cell>
          <cell r="DJ55" t="str">
            <v>‚</v>
          </cell>
          <cell r="DL55" t="str">
            <v>‚</v>
          </cell>
        </row>
        <row r="56">
          <cell r="BB56" t="str">
            <v>‚</v>
          </cell>
          <cell r="BD56" t="str">
            <v>‚</v>
          </cell>
          <cell r="BF56" t="str">
            <v>‚</v>
          </cell>
          <cell r="BH56" t="str">
            <v>‚</v>
          </cell>
          <cell r="BJ56" t="str">
            <v>‚</v>
          </cell>
          <cell r="BL56" t="str">
            <v>‚</v>
          </cell>
          <cell r="BN56" t="str">
            <v>‚</v>
          </cell>
          <cell r="BP56" t="str">
            <v>‚</v>
          </cell>
          <cell r="BR56" t="str">
            <v>‚</v>
          </cell>
          <cell r="BT56" t="str">
            <v>‚</v>
          </cell>
          <cell r="BV56" t="str">
            <v>‚</v>
          </cell>
          <cell r="BX56" t="str">
            <v>‚</v>
          </cell>
          <cell r="BZ56" t="str">
            <v>‚</v>
          </cell>
          <cell r="CB56" t="str">
            <v>‚</v>
          </cell>
          <cell r="CD56" t="str">
            <v>‚</v>
          </cell>
          <cell r="CF56" t="str">
            <v>‚</v>
          </cell>
          <cell r="CH56" t="str">
            <v>‚</v>
          </cell>
          <cell r="CJ56" t="str">
            <v>‚</v>
          </cell>
          <cell r="CX56" t="str">
            <v>‚</v>
          </cell>
          <cell r="CZ56" t="str">
            <v>‚</v>
          </cell>
          <cell r="DB56" t="str">
            <v>‚</v>
          </cell>
          <cell r="DD56" t="str">
            <v>‚</v>
          </cell>
          <cell r="DF56" t="str">
            <v>‚</v>
          </cell>
          <cell r="DH56" t="str">
            <v>‚</v>
          </cell>
          <cell r="DJ56" t="str">
            <v>‚</v>
          </cell>
          <cell r="DL56" t="str">
            <v>‚</v>
          </cell>
        </row>
        <row r="57">
          <cell r="BB57" t="str">
            <v>‚</v>
          </cell>
          <cell r="BC57" t="str">
            <v>-</v>
          </cell>
          <cell r="BD57" t="str">
            <v>‚</v>
          </cell>
          <cell r="BE57" t="str">
            <v>-</v>
          </cell>
          <cell r="BF57" t="str">
            <v>‚</v>
          </cell>
          <cell r="BG57" t="str">
            <v>-</v>
          </cell>
          <cell r="BH57" t="str">
            <v>‚</v>
          </cell>
          <cell r="BI57" t="str">
            <v>-</v>
          </cell>
          <cell r="BJ57" t="str">
            <v>‚</v>
          </cell>
          <cell r="BK57" t="str">
            <v>-</v>
          </cell>
          <cell r="BL57" t="str">
            <v>‚</v>
          </cell>
          <cell r="BM57" t="str">
            <v>-</v>
          </cell>
          <cell r="BN57" t="str">
            <v>‚</v>
          </cell>
          <cell r="BO57" t="str">
            <v>-</v>
          </cell>
          <cell r="BP57" t="str">
            <v>‚</v>
          </cell>
          <cell r="BQ57" t="str">
            <v>-</v>
          </cell>
          <cell r="BR57" t="str">
            <v>‚</v>
          </cell>
          <cell r="BS57" t="str">
            <v>-</v>
          </cell>
          <cell r="BT57" t="str">
            <v>‚</v>
          </cell>
          <cell r="BU57" t="str">
            <v>-</v>
          </cell>
          <cell r="BV57" t="str">
            <v>‚</v>
          </cell>
          <cell r="BW57" t="str">
            <v>-</v>
          </cell>
          <cell r="BX57" t="str">
            <v>‚</v>
          </cell>
          <cell r="BY57" t="str">
            <v>-</v>
          </cell>
          <cell r="BZ57" t="str">
            <v>‚</v>
          </cell>
          <cell r="CA57" t="str">
            <v>-</v>
          </cell>
          <cell r="CB57" t="str">
            <v>‚</v>
          </cell>
          <cell r="CC57" t="str">
            <v>-</v>
          </cell>
          <cell r="CD57" t="str">
            <v>‚</v>
          </cell>
          <cell r="CE57" t="str">
            <v>-</v>
          </cell>
          <cell r="CF57" t="str">
            <v>‚</v>
          </cell>
          <cell r="CG57" t="str">
            <v>-</v>
          </cell>
          <cell r="CH57" t="str">
            <v>‚</v>
          </cell>
          <cell r="CI57" t="str">
            <v>-</v>
          </cell>
          <cell r="CJ57" t="str">
            <v>‚</v>
          </cell>
          <cell r="CX57" t="str">
            <v>‚</v>
          </cell>
          <cell r="CY57" t="str">
            <v>C)</v>
          </cell>
          <cell r="CZ57" t="str">
            <v>‚</v>
          </cell>
          <cell r="DA57" t="str">
            <v>CONTRIBUTION - % OF SALES</v>
          </cell>
          <cell r="DB57" t="str">
            <v>‚</v>
          </cell>
          <cell r="DD57" t="str">
            <v>‚</v>
          </cell>
          <cell r="DF57" t="str">
            <v>‚</v>
          </cell>
          <cell r="DH57" t="str">
            <v>‚</v>
          </cell>
          <cell r="DJ57" t="str">
            <v>‚</v>
          </cell>
          <cell r="DL57" t="str">
            <v>‚</v>
          </cell>
        </row>
        <row r="58">
          <cell r="CX58" t="str">
            <v>‚</v>
          </cell>
          <cell r="CY58" t="str">
            <v>D)</v>
          </cell>
          <cell r="CZ58" t="str">
            <v>‚</v>
          </cell>
          <cell r="DA58" t="str">
            <v>F.C. - % OF SALES</v>
          </cell>
          <cell r="DB58" t="str">
            <v>‚</v>
          </cell>
          <cell r="DD58" t="str">
            <v>‚</v>
          </cell>
          <cell r="DF58" t="str">
            <v>‚</v>
          </cell>
          <cell r="DH58" t="str">
            <v>‚</v>
          </cell>
          <cell r="DJ58" t="str">
            <v>‚</v>
          </cell>
          <cell r="DL58" t="str">
            <v>‚</v>
          </cell>
        </row>
        <row r="59">
          <cell r="CX59" t="str">
            <v>‚</v>
          </cell>
          <cell r="CZ59" t="str">
            <v>‚</v>
          </cell>
          <cell r="DA59" t="str">
            <v>-------------------</v>
          </cell>
          <cell r="DB59" t="str">
            <v>‚</v>
          </cell>
          <cell r="DD59" t="str">
            <v>‚</v>
          </cell>
          <cell r="DF59" t="str">
            <v>‚</v>
          </cell>
          <cell r="DH59" t="str">
            <v>‚</v>
          </cell>
          <cell r="DJ59" t="str">
            <v>‚</v>
          </cell>
          <cell r="DL59" t="str">
            <v>‚</v>
          </cell>
        </row>
        <row r="60">
          <cell r="CX60" t="str">
            <v>‚</v>
          </cell>
          <cell r="CY60" t="str">
            <v>D.1</v>
          </cell>
          <cell r="CZ60" t="str">
            <v>‚</v>
          </cell>
          <cell r="DA60" t="str">
            <v>PERSONNEL COST</v>
          </cell>
          <cell r="DB60" t="str">
            <v>‚</v>
          </cell>
          <cell r="DD60" t="str">
            <v>‚</v>
          </cell>
          <cell r="DF60" t="str">
            <v>‚</v>
          </cell>
          <cell r="DH60" t="str">
            <v>‚</v>
          </cell>
          <cell r="DJ60" t="str">
            <v>‚</v>
          </cell>
          <cell r="DL60" t="str">
            <v>‚</v>
          </cell>
        </row>
        <row r="61">
          <cell r="BE61" t="str">
            <v>PREPARED BY ;</v>
          </cell>
          <cell r="BQ61" t="str">
            <v>VERIFIED BY :</v>
          </cell>
          <cell r="CE61" t="str">
            <v>APPROVED BY:</v>
          </cell>
          <cell r="CX61" t="str">
            <v>‚</v>
          </cell>
          <cell r="CY61" t="str">
            <v>D.2</v>
          </cell>
          <cell r="CZ61" t="str">
            <v>‚</v>
          </cell>
          <cell r="DA61" t="str">
            <v>OVERHEADS</v>
          </cell>
          <cell r="DB61" t="str">
            <v>‚</v>
          </cell>
          <cell r="DD61" t="str">
            <v>‚</v>
          </cell>
          <cell r="DF61" t="str">
            <v>‚</v>
          </cell>
          <cell r="DH61" t="str">
            <v>‚</v>
          </cell>
          <cell r="DJ61" t="str">
            <v>‚</v>
          </cell>
          <cell r="DL61" t="str">
            <v>‚</v>
          </cell>
        </row>
        <row r="62">
          <cell r="CX62" t="str">
            <v>‚</v>
          </cell>
          <cell r="CY62" t="str">
            <v>D.3</v>
          </cell>
          <cell r="CZ62" t="str">
            <v>‚</v>
          </cell>
          <cell r="DA62" t="str">
            <v>SALES PROMOTION</v>
          </cell>
          <cell r="DB62" t="str">
            <v>‚</v>
          </cell>
          <cell r="DD62" t="str">
            <v>‚</v>
          </cell>
          <cell r="DF62" t="str">
            <v>‚</v>
          </cell>
          <cell r="DH62" t="str">
            <v>‚</v>
          </cell>
          <cell r="DJ62" t="str">
            <v>‚</v>
          </cell>
          <cell r="DL62" t="str">
            <v>‚</v>
          </cell>
        </row>
        <row r="63">
          <cell r="CX63" t="str">
            <v>‚</v>
          </cell>
          <cell r="CY63" t="str">
            <v>D.4</v>
          </cell>
          <cell r="CZ63" t="str">
            <v>‚</v>
          </cell>
          <cell r="DA63" t="str">
            <v>FINANCIAL COST</v>
          </cell>
          <cell r="DB63" t="str">
            <v>‚</v>
          </cell>
          <cell r="DD63" t="str">
            <v>‚</v>
          </cell>
          <cell r="DF63" t="str">
            <v>‚</v>
          </cell>
          <cell r="DH63" t="str">
            <v>‚</v>
          </cell>
          <cell r="DJ63" t="str">
            <v>‚</v>
          </cell>
          <cell r="DL63" t="str">
            <v>‚</v>
          </cell>
        </row>
        <row r="64">
          <cell r="CX64" t="str">
            <v>‚</v>
          </cell>
          <cell r="CZ64" t="str">
            <v>‚</v>
          </cell>
          <cell r="DB64" t="str">
            <v>‚</v>
          </cell>
          <cell r="DD64" t="str">
            <v>‚</v>
          </cell>
          <cell r="DF64" t="str">
            <v>‚</v>
          </cell>
          <cell r="DH64" t="str">
            <v>‚</v>
          </cell>
          <cell r="DJ64" t="str">
            <v>‚</v>
          </cell>
          <cell r="DL64" t="str">
            <v>‚</v>
          </cell>
        </row>
        <row r="65">
          <cell r="CX65" t="str">
            <v>‚</v>
          </cell>
          <cell r="CZ65" t="str">
            <v>‚</v>
          </cell>
          <cell r="DA65" t="str">
            <v>PBDT - % OF SALES</v>
          </cell>
          <cell r="DB65" t="str">
            <v>‚</v>
          </cell>
          <cell r="DD65" t="str">
            <v>‚</v>
          </cell>
          <cell r="DF65" t="str">
            <v>‚</v>
          </cell>
          <cell r="DH65" t="str">
            <v>‚</v>
          </cell>
          <cell r="DJ65" t="str">
            <v>‚</v>
          </cell>
          <cell r="DL65" t="str">
            <v>‚</v>
          </cell>
        </row>
        <row r="66">
          <cell r="CX66" t="str">
            <v>‚</v>
          </cell>
          <cell r="CZ66" t="str">
            <v>‚</v>
          </cell>
          <cell r="DB66" t="str">
            <v>‚</v>
          </cell>
          <cell r="DD66" t="str">
            <v>‚</v>
          </cell>
          <cell r="DF66" t="str">
            <v>‚</v>
          </cell>
          <cell r="DH66" t="str">
            <v>‚</v>
          </cell>
          <cell r="DJ66" t="str">
            <v>‚</v>
          </cell>
          <cell r="DL66" t="str">
            <v>‚</v>
          </cell>
        </row>
        <row r="67">
          <cell r="CX67" t="str">
            <v>-</v>
          </cell>
          <cell r="CY67" t="str">
            <v>-</v>
          </cell>
          <cell r="CZ67" t="str">
            <v>-</v>
          </cell>
          <cell r="DA67" t="str">
            <v>-</v>
          </cell>
          <cell r="DB67" t="str">
            <v>-</v>
          </cell>
          <cell r="DC67" t="str">
            <v>-</v>
          </cell>
          <cell r="DD67" t="str">
            <v>-</v>
          </cell>
          <cell r="DE67" t="str">
            <v>-</v>
          </cell>
          <cell r="DF67" t="str">
            <v>-</v>
          </cell>
          <cell r="DG67" t="str">
            <v>-</v>
          </cell>
          <cell r="DH67" t="str">
            <v>-</v>
          </cell>
          <cell r="DI67" t="str">
            <v>-</v>
          </cell>
          <cell r="DJ67" t="str">
            <v>-</v>
          </cell>
          <cell r="DK67" t="str">
            <v>-</v>
          </cell>
          <cell r="DL67" t="str">
            <v>-</v>
          </cell>
        </row>
        <row r="69">
          <cell r="CY69" t="str">
            <v>NOTE : PROFITABILITY OF 01.01.98-31.03.98 TO BE ESTIMATED BASED ON ACTUAL SALES &amp; INDENT, AS THE CASE MAY BE</v>
          </cell>
        </row>
        <row r="75">
          <cell r="DA75" t="str">
            <v>PREPARED BY :</v>
          </cell>
          <cell r="DE75" t="str">
            <v>VERIFIED BY :</v>
          </cell>
          <cell r="DI75" t="str">
            <v>APPROVED BY :</v>
          </cell>
        </row>
        <row r="99">
          <cell r="BC99" t="str">
            <v>CO. NAME : MIL/MRL</v>
          </cell>
        </row>
        <row r="100">
          <cell r="BC100" t="str">
            <v>SBU      : SW/HL/HORNS/HO</v>
          </cell>
        </row>
        <row r="101">
          <cell r="BC101" t="str">
            <v>UNIT     :</v>
          </cell>
        </row>
        <row r="102">
          <cell r="BC102" t="str">
            <v xml:space="preserve">BUDGET   : 1998-99 </v>
          </cell>
          <cell r="CE102" t="str">
            <v>ANNEXURE : V</v>
          </cell>
        </row>
        <row r="103">
          <cell r="CE103" t="str">
            <v>SCHDULE NO.  : 9</v>
          </cell>
        </row>
        <row r="104">
          <cell r="BC104" t="str">
            <v xml:space="preserve">PERSONNEL COST </v>
          </cell>
        </row>
        <row r="105">
          <cell r="BB105" t="str">
            <v>_</v>
          </cell>
          <cell r="BC105" t="str">
            <v>_</v>
          </cell>
          <cell r="BD105" t="str">
            <v>_</v>
          </cell>
          <cell r="BE105" t="str">
            <v>_</v>
          </cell>
          <cell r="BF105" t="str">
            <v>_</v>
          </cell>
          <cell r="BG105" t="str">
            <v>_</v>
          </cell>
          <cell r="BH105" t="str">
            <v>_</v>
          </cell>
          <cell r="BI105" t="str">
            <v>_</v>
          </cell>
          <cell r="BJ105" t="str">
            <v>_</v>
          </cell>
          <cell r="BK105" t="str">
            <v>_</v>
          </cell>
          <cell r="BL105" t="str">
            <v>_</v>
          </cell>
          <cell r="BM105" t="str">
            <v>_</v>
          </cell>
          <cell r="BN105" t="str">
            <v>_</v>
          </cell>
          <cell r="BO105" t="str">
            <v>_</v>
          </cell>
          <cell r="BP105" t="str">
            <v>_</v>
          </cell>
          <cell r="BQ105" t="str">
            <v>_</v>
          </cell>
          <cell r="BR105" t="str">
            <v>_</v>
          </cell>
          <cell r="BS105" t="str">
            <v>_</v>
          </cell>
          <cell r="BT105" t="str">
            <v>_</v>
          </cell>
          <cell r="BU105" t="str">
            <v>_</v>
          </cell>
          <cell r="BV105" t="str">
            <v>_</v>
          </cell>
          <cell r="BW105" t="str">
            <v>_</v>
          </cell>
          <cell r="BX105" t="str">
            <v>_</v>
          </cell>
          <cell r="BY105" t="str">
            <v>_</v>
          </cell>
          <cell r="BZ105" t="str">
            <v>_</v>
          </cell>
          <cell r="CA105" t="str">
            <v>_</v>
          </cell>
          <cell r="CB105" t="str">
            <v>_</v>
          </cell>
          <cell r="CC105" t="str">
            <v>_</v>
          </cell>
          <cell r="CD105" t="str">
            <v>_</v>
          </cell>
          <cell r="CE105" t="str">
            <v>_</v>
          </cell>
          <cell r="CF105" t="str">
            <v>_</v>
          </cell>
          <cell r="CG105" t="str">
            <v>_</v>
          </cell>
          <cell r="CH105" t="str">
            <v>_</v>
          </cell>
          <cell r="CI105" t="str">
            <v>_</v>
          </cell>
          <cell r="CJ105" t="str">
            <v>_</v>
          </cell>
        </row>
        <row r="106">
          <cell r="BB106" t="str">
            <v>‚</v>
          </cell>
          <cell r="BC106" t="str">
            <v xml:space="preserve">    1997-98</v>
          </cell>
          <cell r="BF106" t="str">
            <v>‚</v>
          </cell>
          <cell r="BH106" t="str">
            <v>‚</v>
          </cell>
          <cell r="BJ106" t="str">
            <v>‚</v>
          </cell>
          <cell r="BL106" t="str">
            <v>‚</v>
          </cell>
          <cell r="BN106" t="str">
            <v>‚</v>
          </cell>
          <cell r="BP106" t="str">
            <v>‚</v>
          </cell>
          <cell r="BR106" t="str">
            <v>‚</v>
          </cell>
          <cell r="BT106" t="str">
            <v>‚</v>
          </cell>
          <cell r="BV106" t="str">
            <v>‚</v>
          </cell>
          <cell r="BX106" t="str">
            <v>‚</v>
          </cell>
          <cell r="BZ106" t="str">
            <v>‚</v>
          </cell>
          <cell r="CB106" t="str">
            <v>‚</v>
          </cell>
          <cell r="CD106" t="str">
            <v>‚</v>
          </cell>
          <cell r="CF106" t="str">
            <v>‚</v>
          </cell>
          <cell r="CH106" t="str">
            <v>‚</v>
          </cell>
          <cell r="CJ106" t="str">
            <v>‚</v>
          </cell>
        </row>
        <row r="107">
          <cell r="BB107" t="str">
            <v>‚</v>
          </cell>
          <cell r="BC107" t="str">
            <v>-</v>
          </cell>
          <cell r="BD107" t="str">
            <v>-</v>
          </cell>
          <cell r="BE107" t="str">
            <v>-</v>
          </cell>
          <cell r="BF107" t="str">
            <v>‚</v>
          </cell>
          <cell r="BG107" t="str">
            <v>PARTICULARS</v>
          </cell>
          <cell r="BH107" t="str">
            <v>‚</v>
          </cell>
          <cell r="BI107" t="str">
            <v>APR</v>
          </cell>
          <cell r="BJ107" t="str">
            <v>‚</v>
          </cell>
          <cell r="BK107" t="str">
            <v>MAY</v>
          </cell>
          <cell r="BL107" t="str">
            <v>‚</v>
          </cell>
          <cell r="BM107" t="str">
            <v>JUN</v>
          </cell>
          <cell r="BN107" t="str">
            <v>‚</v>
          </cell>
          <cell r="BO107" t="str">
            <v>JUL</v>
          </cell>
          <cell r="BP107" t="str">
            <v>‚</v>
          </cell>
          <cell r="BQ107" t="str">
            <v>AUG</v>
          </cell>
          <cell r="BR107" t="str">
            <v>‚</v>
          </cell>
          <cell r="BS107" t="str">
            <v>SEP</v>
          </cell>
          <cell r="BT107" t="str">
            <v>‚</v>
          </cell>
          <cell r="BU107" t="str">
            <v>OCT</v>
          </cell>
          <cell r="BV107" t="str">
            <v>‚</v>
          </cell>
          <cell r="BW107" t="str">
            <v>NOV</v>
          </cell>
          <cell r="BX107" t="str">
            <v>‚</v>
          </cell>
          <cell r="BY107" t="str">
            <v>DEC</v>
          </cell>
          <cell r="BZ107" t="str">
            <v>‚</v>
          </cell>
          <cell r="CA107" t="str">
            <v>JAN</v>
          </cell>
          <cell r="CB107" t="str">
            <v>‚</v>
          </cell>
          <cell r="CC107" t="str">
            <v>FEB</v>
          </cell>
          <cell r="CD107" t="str">
            <v>‚</v>
          </cell>
          <cell r="CE107" t="str">
            <v>MAR</v>
          </cell>
          <cell r="CF107" t="str">
            <v>‚</v>
          </cell>
          <cell r="CG107" t="str">
            <v>TOTAL</v>
          </cell>
          <cell r="CH107" t="str">
            <v>‚</v>
          </cell>
          <cell r="CI107" t="str">
            <v>MRP</v>
          </cell>
          <cell r="CJ107" t="str">
            <v>‚</v>
          </cell>
        </row>
        <row r="108">
          <cell r="BB108" t="str">
            <v>‚</v>
          </cell>
          <cell r="BC108" t="str">
            <v>BUDGET</v>
          </cell>
          <cell r="BD108" t="str">
            <v>‚</v>
          </cell>
          <cell r="BE108" t="str">
            <v>ACTUAL</v>
          </cell>
          <cell r="BF108" t="str">
            <v>‚</v>
          </cell>
          <cell r="BH108" t="str">
            <v>‚</v>
          </cell>
          <cell r="BJ108" t="str">
            <v>‚</v>
          </cell>
          <cell r="BL108" t="str">
            <v>‚</v>
          </cell>
          <cell r="BN108" t="str">
            <v>‚</v>
          </cell>
          <cell r="BP108" t="str">
            <v>‚</v>
          </cell>
          <cell r="BR108" t="str">
            <v>‚</v>
          </cell>
          <cell r="BT108" t="str">
            <v>‚</v>
          </cell>
          <cell r="BV108" t="str">
            <v>‚</v>
          </cell>
          <cell r="BX108" t="str">
            <v>‚</v>
          </cell>
          <cell r="BZ108" t="str">
            <v>‚</v>
          </cell>
          <cell r="CB108" t="str">
            <v>‚</v>
          </cell>
          <cell r="CD108" t="str">
            <v>‚</v>
          </cell>
          <cell r="CF108" t="str">
            <v>‚</v>
          </cell>
          <cell r="CG108" t="str">
            <v>98-99</v>
          </cell>
          <cell r="CH108" t="str">
            <v>‚</v>
          </cell>
          <cell r="CI108" t="str">
            <v>98-99</v>
          </cell>
          <cell r="CJ108" t="str">
            <v>‚</v>
          </cell>
        </row>
        <row r="109">
          <cell r="BB109" t="str">
            <v>‚</v>
          </cell>
          <cell r="BC109" t="str">
            <v>_</v>
          </cell>
          <cell r="BD109" t="str">
            <v>‚</v>
          </cell>
          <cell r="BE109" t="str">
            <v>_</v>
          </cell>
          <cell r="BF109" t="str">
            <v>_</v>
          </cell>
          <cell r="BG109" t="str">
            <v>_</v>
          </cell>
          <cell r="BH109" t="str">
            <v>_</v>
          </cell>
          <cell r="BI109" t="str">
            <v>_</v>
          </cell>
          <cell r="BJ109" t="str">
            <v>_</v>
          </cell>
          <cell r="BK109" t="str">
            <v>_</v>
          </cell>
          <cell r="BL109" t="str">
            <v>_</v>
          </cell>
          <cell r="BM109" t="str">
            <v>_</v>
          </cell>
          <cell r="BN109" t="str">
            <v>_</v>
          </cell>
          <cell r="BO109" t="str">
            <v>_</v>
          </cell>
          <cell r="BP109" t="str">
            <v>_</v>
          </cell>
          <cell r="BQ109" t="str">
            <v>_</v>
          </cell>
          <cell r="BR109" t="str">
            <v>_</v>
          </cell>
          <cell r="BS109" t="str">
            <v>_</v>
          </cell>
          <cell r="BT109" t="str">
            <v>_</v>
          </cell>
          <cell r="BU109" t="str">
            <v>_</v>
          </cell>
          <cell r="BV109" t="str">
            <v>_</v>
          </cell>
          <cell r="BW109" t="str">
            <v>_</v>
          </cell>
          <cell r="BX109" t="str">
            <v>_</v>
          </cell>
          <cell r="BY109" t="str">
            <v>_</v>
          </cell>
          <cell r="BZ109" t="str">
            <v>_</v>
          </cell>
          <cell r="CA109" t="str">
            <v>_</v>
          </cell>
          <cell r="CB109" t="str">
            <v>_</v>
          </cell>
          <cell r="CC109" t="str">
            <v>_</v>
          </cell>
          <cell r="CD109" t="str">
            <v>_</v>
          </cell>
          <cell r="CE109" t="str">
            <v>_</v>
          </cell>
          <cell r="CF109" t="str">
            <v>_</v>
          </cell>
          <cell r="CG109" t="str">
            <v>_</v>
          </cell>
          <cell r="CH109" t="str">
            <v>_</v>
          </cell>
          <cell r="CI109" t="str">
            <v>_</v>
          </cell>
          <cell r="CJ109" t="str">
            <v>_</v>
          </cell>
        </row>
        <row r="110">
          <cell r="BB110" t="str">
            <v>‚</v>
          </cell>
          <cell r="BD110" t="str">
            <v>‚</v>
          </cell>
          <cell r="BF110" t="str">
            <v>‚</v>
          </cell>
          <cell r="BG110" t="str">
            <v>STAFF :--</v>
          </cell>
          <cell r="BH110" t="str">
            <v>‚</v>
          </cell>
          <cell r="BJ110" t="str">
            <v>‚</v>
          </cell>
          <cell r="BL110" t="str">
            <v>‚</v>
          </cell>
          <cell r="BN110" t="str">
            <v>‚</v>
          </cell>
          <cell r="BP110" t="str">
            <v>‚</v>
          </cell>
          <cell r="BR110" t="str">
            <v>‚</v>
          </cell>
          <cell r="BT110" t="str">
            <v>‚</v>
          </cell>
          <cell r="BV110" t="str">
            <v>‚</v>
          </cell>
          <cell r="BX110" t="str">
            <v>‚</v>
          </cell>
          <cell r="BZ110" t="str">
            <v>‚</v>
          </cell>
          <cell r="CB110" t="str">
            <v>‚</v>
          </cell>
          <cell r="CD110" t="str">
            <v>‚</v>
          </cell>
          <cell r="CF110" t="str">
            <v>‚</v>
          </cell>
          <cell r="CH110" t="str">
            <v>‚</v>
          </cell>
          <cell r="CJ110" t="str">
            <v>‚</v>
          </cell>
        </row>
        <row r="111">
          <cell r="BB111" t="str">
            <v>‚</v>
          </cell>
          <cell r="BD111" t="str">
            <v>‚</v>
          </cell>
          <cell r="BF111" t="str">
            <v>‚</v>
          </cell>
          <cell r="BG111" t="str">
            <v>--------</v>
          </cell>
          <cell r="BH111" t="str">
            <v>‚</v>
          </cell>
          <cell r="BJ111" t="str">
            <v>‚</v>
          </cell>
          <cell r="BL111" t="str">
            <v>‚</v>
          </cell>
          <cell r="BN111" t="str">
            <v>‚</v>
          </cell>
          <cell r="BP111" t="str">
            <v>‚</v>
          </cell>
          <cell r="BR111" t="str">
            <v>‚</v>
          </cell>
          <cell r="BT111" t="str">
            <v>‚</v>
          </cell>
          <cell r="BV111" t="str">
            <v>‚</v>
          </cell>
          <cell r="BX111" t="str">
            <v>‚</v>
          </cell>
          <cell r="BZ111" t="str">
            <v>‚</v>
          </cell>
          <cell r="CB111" t="str">
            <v>‚</v>
          </cell>
          <cell r="CD111" t="str">
            <v>‚</v>
          </cell>
          <cell r="CF111" t="str">
            <v>‚</v>
          </cell>
          <cell r="CH111" t="str">
            <v>‚</v>
          </cell>
          <cell r="CJ111" t="str">
            <v>‚</v>
          </cell>
        </row>
        <row r="112">
          <cell r="BB112" t="str">
            <v>‚</v>
          </cell>
          <cell r="BD112" t="str">
            <v>‚</v>
          </cell>
          <cell r="BF112" t="str">
            <v>‚</v>
          </cell>
          <cell r="BG112" t="str">
            <v>FIXED EXP. :</v>
          </cell>
          <cell r="BH112" t="str">
            <v>‚</v>
          </cell>
          <cell r="BJ112" t="str">
            <v>‚</v>
          </cell>
          <cell r="BL112" t="str">
            <v>‚</v>
          </cell>
          <cell r="BN112" t="str">
            <v>‚</v>
          </cell>
          <cell r="BP112" t="str">
            <v>‚</v>
          </cell>
          <cell r="BR112" t="str">
            <v>‚</v>
          </cell>
          <cell r="BT112" t="str">
            <v>‚</v>
          </cell>
          <cell r="BV112" t="str">
            <v>‚</v>
          </cell>
          <cell r="BX112" t="str">
            <v>‚</v>
          </cell>
          <cell r="BZ112" t="str">
            <v>‚</v>
          </cell>
          <cell r="CB112" t="str">
            <v>‚</v>
          </cell>
          <cell r="CD112" t="str">
            <v>‚</v>
          </cell>
          <cell r="CF112" t="str">
            <v>‚</v>
          </cell>
          <cell r="CH112" t="str">
            <v>‚</v>
          </cell>
          <cell r="CJ112" t="str">
            <v>‚</v>
          </cell>
        </row>
        <row r="113">
          <cell r="BB113" t="str">
            <v>‚</v>
          </cell>
          <cell r="BD113" t="str">
            <v>‚</v>
          </cell>
          <cell r="BF113" t="str">
            <v>‚</v>
          </cell>
          <cell r="BG113" t="str">
            <v>--------------</v>
          </cell>
          <cell r="BH113" t="str">
            <v>‚</v>
          </cell>
          <cell r="BJ113" t="str">
            <v>‚</v>
          </cell>
          <cell r="BL113" t="str">
            <v>‚</v>
          </cell>
          <cell r="BN113" t="str">
            <v>‚</v>
          </cell>
          <cell r="BP113" t="str">
            <v>‚</v>
          </cell>
          <cell r="BR113" t="str">
            <v>‚</v>
          </cell>
          <cell r="BT113" t="str">
            <v>‚</v>
          </cell>
          <cell r="BV113" t="str">
            <v>‚</v>
          </cell>
          <cell r="BX113" t="str">
            <v>‚</v>
          </cell>
          <cell r="BZ113" t="str">
            <v>‚</v>
          </cell>
          <cell r="CB113" t="str">
            <v>‚</v>
          </cell>
          <cell r="CD113" t="str">
            <v>‚</v>
          </cell>
          <cell r="CF113" t="str">
            <v>‚</v>
          </cell>
          <cell r="CH113" t="str">
            <v>‚</v>
          </cell>
          <cell r="CJ113" t="str">
            <v>‚</v>
          </cell>
        </row>
        <row r="114">
          <cell r="BB114" t="str">
            <v>‚</v>
          </cell>
          <cell r="BD114" t="str">
            <v>‚</v>
          </cell>
          <cell r="BF114" t="str">
            <v>‚</v>
          </cell>
          <cell r="BG114" t="str">
            <v>ADMIN. CHARGES</v>
          </cell>
          <cell r="BH114" t="str">
            <v>‚</v>
          </cell>
          <cell r="BJ114" t="str">
            <v>‚</v>
          </cell>
          <cell r="BL114" t="str">
            <v>‚</v>
          </cell>
          <cell r="BN114" t="str">
            <v>‚</v>
          </cell>
          <cell r="BP114" t="str">
            <v>‚</v>
          </cell>
          <cell r="BR114" t="str">
            <v>‚</v>
          </cell>
          <cell r="BT114" t="str">
            <v>‚</v>
          </cell>
          <cell r="BV114" t="str">
            <v>‚</v>
          </cell>
          <cell r="BX114" t="str">
            <v>‚</v>
          </cell>
          <cell r="BZ114" t="str">
            <v>‚</v>
          </cell>
          <cell r="CB114" t="str">
            <v>‚</v>
          </cell>
          <cell r="CD114" t="str">
            <v>‚</v>
          </cell>
          <cell r="CF114" t="str">
            <v>‚</v>
          </cell>
          <cell r="CH114" t="str">
            <v>‚</v>
          </cell>
          <cell r="CJ114" t="str">
            <v>‚</v>
          </cell>
        </row>
        <row r="115">
          <cell r="BB115" t="str">
            <v>‚</v>
          </cell>
          <cell r="BD115" t="str">
            <v>‚</v>
          </cell>
          <cell r="BF115" t="str">
            <v>‚</v>
          </cell>
          <cell r="BG115" t="str">
            <v>BONUS</v>
          </cell>
          <cell r="BH115" t="str">
            <v>‚</v>
          </cell>
          <cell r="BJ115" t="str">
            <v>‚</v>
          </cell>
          <cell r="BL115" t="str">
            <v>‚</v>
          </cell>
          <cell r="BN115" t="str">
            <v>‚</v>
          </cell>
          <cell r="BP115" t="str">
            <v>‚</v>
          </cell>
          <cell r="BR115" t="str">
            <v>‚</v>
          </cell>
          <cell r="BT115" t="str">
            <v>‚</v>
          </cell>
          <cell r="BV115" t="str">
            <v>‚</v>
          </cell>
          <cell r="BX115" t="str">
            <v>‚</v>
          </cell>
          <cell r="BZ115" t="str">
            <v>‚</v>
          </cell>
          <cell r="CB115" t="str">
            <v>‚</v>
          </cell>
          <cell r="CD115" t="str">
            <v>‚</v>
          </cell>
          <cell r="CF115" t="str">
            <v>‚</v>
          </cell>
          <cell r="CH115" t="str">
            <v>‚</v>
          </cell>
          <cell r="CJ115" t="str">
            <v>‚</v>
          </cell>
        </row>
        <row r="116">
          <cell r="BB116" t="str">
            <v>‚</v>
          </cell>
          <cell r="BD116" t="str">
            <v>‚</v>
          </cell>
          <cell r="BF116" t="str">
            <v>‚</v>
          </cell>
          <cell r="BG116" t="str">
            <v>CONT.TO GRATUITY FUND</v>
          </cell>
          <cell r="BH116" t="str">
            <v>‚</v>
          </cell>
          <cell r="BJ116" t="str">
            <v>‚</v>
          </cell>
          <cell r="BL116" t="str">
            <v>‚</v>
          </cell>
          <cell r="BN116" t="str">
            <v>‚</v>
          </cell>
          <cell r="BP116" t="str">
            <v>‚</v>
          </cell>
          <cell r="BR116" t="str">
            <v>‚</v>
          </cell>
          <cell r="BT116" t="str">
            <v>‚</v>
          </cell>
          <cell r="BV116" t="str">
            <v>‚</v>
          </cell>
          <cell r="BX116" t="str">
            <v>‚</v>
          </cell>
          <cell r="BZ116" t="str">
            <v>‚</v>
          </cell>
          <cell r="CB116" t="str">
            <v>‚</v>
          </cell>
          <cell r="CD116" t="str">
            <v>‚</v>
          </cell>
          <cell r="CF116" t="str">
            <v>‚</v>
          </cell>
          <cell r="CH116" t="str">
            <v>‚</v>
          </cell>
          <cell r="CJ116" t="str">
            <v>‚</v>
          </cell>
        </row>
        <row r="117">
          <cell r="BB117" t="str">
            <v>‚</v>
          </cell>
          <cell r="BD117" t="str">
            <v>‚</v>
          </cell>
          <cell r="BF117" t="str">
            <v>‚</v>
          </cell>
          <cell r="BG117" t="str">
            <v>CONT.TO PENSION FUND</v>
          </cell>
          <cell r="BH117" t="str">
            <v>‚</v>
          </cell>
          <cell r="BJ117" t="str">
            <v>‚</v>
          </cell>
          <cell r="BL117" t="str">
            <v>‚</v>
          </cell>
          <cell r="BN117" t="str">
            <v>‚</v>
          </cell>
          <cell r="BP117" t="str">
            <v>‚</v>
          </cell>
          <cell r="BR117" t="str">
            <v>‚</v>
          </cell>
          <cell r="BT117" t="str">
            <v>‚</v>
          </cell>
          <cell r="BV117" t="str">
            <v>‚</v>
          </cell>
          <cell r="BX117" t="str">
            <v>‚</v>
          </cell>
          <cell r="BZ117" t="str">
            <v>‚</v>
          </cell>
          <cell r="CB117" t="str">
            <v>‚</v>
          </cell>
          <cell r="CD117" t="str">
            <v>‚</v>
          </cell>
          <cell r="CF117" t="str">
            <v>‚</v>
          </cell>
          <cell r="CH117" t="str">
            <v>‚</v>
          </cell>
          <cell r="CJ117" t="str">
            <v>‚</v>
          </cell>
        </row>
        <row r="118">
          <cell r="BB118" t="str">
            <v>‚</v>
          </cell>
          <cell r="BD118" t="str">
            <v>‚</v>
          </cell>
          <cell r="BF118" t="str">
            <v>‚</v>
          </cell>
          <cell r="BG118" t="str">
            <v>DIRECTOR'S REMUNERATION</v>
          </cell>
          <cell r="BH118" t="str">
            <v>‚</v>
          </cell>
          <cell r="BJ118" t="str">
            <v>‚</v>
          </cell>
          <cell r="BL118" t="str">
            <v>‚</v>
          </cell>
          <cell r="BN118" t="str">
            <v>‚</v>
          </cell>
          <cell r="BP118" t="str">
            <v>‚</v>
          </cell>
          <cell r="BR118" t="str">
            <v>‚</v>
          </cell>
          <cell r="BT118" t="str">
            <v>‚</v>
          </cell>
          <cell r="BV118" t="str">
            <v>‚</v>
          </cell>
          <cell r="BX118" t="str">
            <v>‚</v>
          </cell>
          <cell r="BZ118" t="str">
            <v>‚</v>
          </cell>
          <cell r="CB118" t="str">
            <v>‚</v>
          </cell>
          <cell r="CD118" t="str">
            <v>‚</v>
          </cell>
          <cell r="CF118" t="str">
            <v>‚</v>
          </cell>
          <cell r="CH118" t="str">
            <v>‚</v>
          </cell>
          <cell r="CJ118" t="str">
            <v>‚</v>
          </cell>
        </row>
        <row r="119">
          <cell r="BB119" t="str">
            <v>‚</v>
          </cell>
          <cell r="BD119" t="str">
            <v>‚</v>
          </cell>
          <cell r="BF119" t="str">
            <v>‚</v>
          </cell>
          <cell r="BG119" t="str">
            <v>EDUCATION ALLOWANCE</v>
          </cell>
          <cell r="BH119" t="str">
            <v>‚</v>
          </cell>
          <cell r="BJ119" t="str">
            <v>‚</v>
          </cell>
          <cell r="BL119" t="str">
            <v>‚</v>
          </cell>
          <cell r="BN119" t="str">
            <v>‚</v>
          </cell>
          <cell r="BP119" t="str">
            <v>‚</v>
          </cell>
          <cell r="BR119" t="str">
            <v>‚</v>
          </cell>
          <cell r="BT119" t="str">
            <v>‚</v>
          </cell>
          <cell r="BV119" t="str">
            <v>‚</v>
          </cell>
          <cell r="BX119" t="str">
            <v>‚</v>
          </cell>
          <cell r="BZ119" t="str">
            <v>‚</v>
          </cell>
          <cell r="CB119" t="str">
            <v>‚</v>
          </cell>
          <cell r="CD119" t="str">
            <v>‚</v>
          </cell>
          <cell r="CF119" t="str">
            <v>‚</v>
          </cell>
          <cell r="CH119" t="str">
            <v>‚</v>
          </cell>
          <cell r="CJ119" t="str">
            <v>‚</v>
          </cell>
        </row>
        <row r="120">
          <cell r="BB120" t="str">
            <v>‚</v>
          </cell>
          <cell r="BD120" t="str">
            <v>‚</v>
          </cell>
          <cell r="BF120" t="str">
            <v>‚</v>
          </cell>
          <cell r="BG120" t="str">
            <v>EMPLOYEE'S WELFARE</v>
          </cell>
          <cell r="BH120" t="str">
            <v>‚</v>
          </cell>
          <cell r="BJ120" t="str">
            <v>‚</v>
          </cell>
          <cell r="BL120" t="str">
            <v>‚</v>
          </cell>
          <cell r="BN120" t="str">
            <v>‚</v>
          </cell>
          <cell r="BP120" t="str">
            <v>‚</v>
          </cell>
          <cell r="BR120" t="str">
            <v>‚</v>
          </cell>
          <cell r="BT120" t="str">
            <v>‚</v>
          </cell>
          <cell r="BV120" t="str">
            <v>‚</v>
          </cell>
          <cell r="BX120" t="str">
            <v>‚</v>
          </cell>
          <cell r="BZ120" t="str">
            <v>‚</v>
          </cell>
          <cell r="CB120" t="str">
            <v>‚</v>
          </cell>
          <cell r="CD120" t="str">
            <v>‚</v>
          </cell>
          <cell r="CF120" t="str">
            <v>‚</v>
          </cell>
          <cell r="CH120" t="str">
            <v>‚</v>
          </cell>
          <cell r="CJ120" t="str">
            <v>‚</v>
          </cell>
        </row>
        <row r="121">
          <cell r="BB121" t="str">
            <v>‚</v>
          </cell>
          <cell r="BD121" t="str">
            <v>‚</v>
          </cell>
          <cell r="BF121" t="str">
            <v>‚</v>
          </cell>
          <cell r="BG121" t="str">
            <v>EX GRATIA</v>
          </cell>
          <cell r="BH121" t="str">
            <v>‚</v>
          </cell>
          <cell r="BJ121" t="str">
            <v>‚</v>
          </cell>
          <cell r="BL121" t="str">
            <v>‚</v>
          </cell>
          <cell r="BN121" t="str">
            <v>‚</v>
          </cell>
          <cell r="BP121" t="str">
            <v>‚</v>
          </cell>
          <cell r="BR121" t="str">
            <v>‚</v>
          </cell>
          <cell r="BT121" t="str">
            <v>‚</v>
          </cell>
          <cell r="BV121" t="str">
            <v>‚</v>
          </cell>
          <cell r="BX121" t="str">
            <v>‚</v>
          </cell>
          <cell r="BZ121" t="str">
            <v>‚</v>
          </cell>
          <cell r="CB121" t="str">
            <v>‚</v>
          </cell>
          <cell r="CD121" t="str">
            <v>‚</v>
          </cell>
          <cell r="CF121" t="str">
            <v>‚</v>
          </cell>
          <cell r="CH121" t="str">
            <v>‚</v>
          </cell>
          <cell r="CJ121" t="str">
            <v>‚</v>
          </cell>
        </row>
        <row r="122">
          <cell r="BB122" t="str">
            <v>‚</v>
          </cell>
          <cell r="BD122" t="str">
            <v>‚</v>
          </cell>
          <cell r="BF122" t="str">
            <v>‚</v>
          </cell>
          <cell r="BG122" t="str">
            <v>GRATUITY PAID</v>
          </cell>
          <cell r="BH122" t="str">
            <v>‚</v>
          </cell>
          <cell r="BJ122" t="str">
            <v>‚</v>
          </cell>
          <cell r="BL122" t="str">
            <v>‚</v>
          </cell>
          <cell r="BN122" t="str">
            <v>‚</v>
          </cell>
          <cell r="BP122" t="str">
            <v>‚</v>
          </cell>
          <cell r="BR122" t="str">
            <v>‚</v>
          </cell>
          <cell r="BT122" t="str">
            <v>‚</v>
          </cell>
          <cell r="BV122" t="str">
            <v>‚</v>
          </cell>
          <cell r="BX122" t="str">
            <v>‚</v>
          </cell>
          <cell r="BZ122" t="str">
            <v>‚</v>
          </cell>
          <cell r="CB122" t="str">
            <v>‚</v>
          </cell>
          <cell r="CD122" t="str">
            <v>‚</v>
          </cell>
          <cell r="CF122" t="str">
            <v>‚</v>
          </cell>
          <cell r="CH122" t="str">
            <v>‚</v>
          </cell>
          <cell r="CJ122" t="str">
            <v>‚</v>
          </cell>
        </row>
        <row r="123">
          <cell r="BB123" t="str">
            <v>‚</v>
          </cell>
          <cell r="BD123" t="str">
            <v>‚</v>
          </cell>
          <cell r="BF123" t="str">
            <v>‚</v>
          </cell>
          <cell r="BG123" t="str">
            <v>HRA</v>
          </cell>
          <cell r="BH123" t="str">
            <v>‚</v>
          </cell>
          <cell r="BJ123" t="str">
            <v>‚</v>
          </cell>
          <cell r="BL123" t="str">
            <v>‚</v>
          </cell>
          <cell r="BN123" t="str">
            <v>‚</v>
          </cell>
          <cell r="BP123" t="str">
            <v>‚</v>
          </cell>
          <cell r="BR123" t="str">
            <v>‚</v>
          </cell>
          <cell r="BT123" t="str">
            <v>‚</v>
          </cell>
          <cell r="BV123" t="str">
            <v>‚</v>
          </cell>
          <cell r="BX123" t="str">
            <v>‚</v>
          </cell>
          <cell r="BZ123" t="str">
            <v>‚</v>
          </cell>
          <cell r="CB123" t="str">
            <v>‚</v>
          </cell>
          <cell r="CD123" t="str">
            <v>‚</v>
          </cell>
          <cell r="CF123" t="str">
            <v>‚</v>
          </cell>
          <cell r="CH123" t="str">
            <v>‚</v>
          </cell>
          <cell r="CJ123" t="str">
            <v>‚</v>
          </cell>
        </row>
        <row r="124">
          <cell r="BB124" t="str">
            <v>‚</v>
          </cell>
          <cell r="BD124" t="str">
            <v>‚</v>
          </cell>
          <cell r="BF124" t="str">
            <v>‚</v>
          </cell>
          <cell r="BG124" t="str">
            <v>LEAVE ENCASHMENT</v>
          </cell>
          <cell r="BH124" t="str">
            <v>‚</v>
          </cell>
          <cell r="BJ124" t="str">
            <v>‚</v>
          </cell>
          <cell r="BL124" t="str">
            <v>‚</v>
          </cell>
          <cell r="BN124" t="str">
            <v>‚</v>
          </cell>
          <cell r="BP124" t="str">
            <v>‚</v>
          </cell>
          <cell r="BR124" t="str">
            <v>‚</v>
          </cell>
          <cell r="BT124" t="str">
            <v>‚</v>
          </cell>
          <cell r="BV124" t="str">
            <v>‚</v>
          </cell>
          <cell r="BX124" t="str">
            <v>‚</v>
          </cell>
          <cell r="BZ124" t="str">
            <v>‚</v>
          </cell>
          <cell r="CB124" t="str">
            <v>‚</v>
          </cell>
          <cell r="CD124" t="str">
            <v>‚</v>
          </cell>
          <cell r="CF124" t="str">
            <v>‚</v>
          </cell>
          <cell r="CH124" t="str">
            <v>‚</v>
          </cell>
          <cell r="CJ124" t="str">
            <v>‚</v>
          </cell>
        </row>
        <row r="125">
          <cell r="BB125" t="str">
            <v>‚</v>
          </cell>
          <cell r="BD125" t="str">
            <v>‚</v>
          </cell>
          <cell r="BF125" t="str">
            <v>‚</v>
          </cell>
          <cell r="BG125" t="str">
            <v>LIC GROUP INSURANCE</v>
          </cell>
          <cell r="BH125" t="str">
            <v>‚</v>
          </cell>
          <cell r="BJ125" t="str">
            <v>‚</v>
          </cell>
          <cell r="BL125" t="str">
            <v>‚</v>
          </cell>
          <cell r="BN125" t="str">
            <v>‚</v>
          </cell>
          <cell r="BP125" t="str">
            <v>‚</v>
          </cell>
          <cell r="BR125" t="str">
            <v>‚</v>
          </cell>
          <cell r="BT125" t="str">
            <v>‚</v>
          </cell>
          <cell r="BV125" t="str">
            <v>‚</v>
          </cell>
          <cell r="BX125" t="str">
            <v>‚</v>
          </cell>
          <cell r="BZ125" t="str">
            <v>‚</v>
          </cell>
          <cell r="CB125" t="str">
            <v>‚</v>
          </cell>
          <cell r="CD125" t="str">
            <v>‚</v>
          </cell>
          <cell r="CF125" t="str">
            <v>‚</v>
          </cell>
          <cell r="CH125" t="str">
            <v>‚</v>
          </cell>
          <cell r="CJ125" t="str">
            <v>‚</v>
          </cell>
        </row>
        <row r="126">
          <cell r="BB126" t="str">
            <v>‚</v>
          </cell>
          <cell r="BD126" t="str">
            <v>‚</v>
          </cell>
          <cell r="BF126" t="str">
            <v>‚</v>
          </cell>
          <cell r="BG126" t="str">
            <v>LTA</v>
          </cell>
          <cell r="BH126" t="str">
            <v>‚</v>
          </cell>
          <cell r="BJ126" t="str">
            <v>‚</v>
          </cell>
          <cell r="BL126" t="str">
            <v>‚</v>
          </cell>
          <cell r="BN126" t="str">
            <v>‚</v>
          </cell>
          <cell r="BP126" t="str">
            <v>‚</v>
          </cell>
          <cell r="BR126" t="str">
            <v>‚</v>
          </cell>
          <cell r="BT126" t="str">
            <v>‚</v>
          </cell>
          <cell r="BV126" t="str">
            <v>‚</v>
          </cell>
          <cell r="BX126" t="str">
            <v>‚</v>
          </cell>
          <cell r="BZ126" t="str">
            <v>‚</v>
          </cell>
          <cell r="CB126" t="str">
            <v>‚</v>
          </cell>
          <cell r="CD126" t="str">
            <v>‚</v>
          </cell>
          <cell r="CF126" t="str">
            <v>‚</v>
          </cell>
          <cell r="CH126" t="str">
            <v>‚</v>
          </cell>
          <cell r="CJ126" t="str">
            <v>‚</v>
          </cell>
        </row>
        <row r="127">
          <cell r="BB127" t="str">
            <v>‚</v>
          </cell>
          <cell r="BD127" t="str">
            <v>‚</v>
          </cell>
          <cell r="BF127" t="str">
            <v>‚</v>
          </cell>
          <cell r="BG127" t="str">
            <v>MEDICAL EXP.</v>
          </cell>
          <cell r="BH127" t="str">
            <v>‚</v>
          </cell>
          <cell r="BJ127" t="str">
            <v>‚</v>
          </cell>
          <cell r="BL127" t="str">
            <v>‚</v>
          </cell>
          <cell r="BN127" t="str">
            <v>‚</v>
          </cell>
          <cell r="BP127" t="str">
            <v>‚</v>
          </cell>
          <cell r="BR127" t="str">
            <v>‚</v>
          </cell>
          <cell r="BT127" t="str">
            <v>‚</v>
          </cell>
          <cell r="BV127" t="str">
            <v>‚</v>
          </cell>
          <cell r="BX127" t="str">
            <v>‚</v>
          </cell>
          <cell r="BZ127" t="str">
            <v>‚</v>
          </cell>
          <cell r="CB127" t="str">
            <v>‚</v>
          </cell>
          <cell r="CD127" t="str">
            <v>‚</v>
          </cell>
          <cell r="CF127" t="str">
            <v>‚</v>
          </cell>
          <cell r="CH127" t="str">
            <v>‚</v>
          </cell>
          <cell r="CJ127" t="str">
            <v>‚</v>
          </cell>
        </row>
        <row r="128">
          <cell r="BB128" t="str">
            <v>‚</v>
          </cell>
          <cell r="BD128" t="str">
            <v>‚</v>
          </cell>
          <cell r="BF128" t="str">
            <v>‚</v>
          </cell>
          <cell r="BG128" t="str">
            <v>NOTICE PAY</v>
          </cell>
          <cell r="BH128" t="str">
            <v>‚</v>
          </cell>
          <cell r="BJ128" t="str">
            <v>‚</v>
          </cell>
          <cell r="BL128" t="str">
            <v>‚</v>
          </cell>
          <cell r="BN128" t="str">
            <v>‚</v>
          </cell>
          <cell r="BP128" t="str">
            <v>‚</v>
          </cell>
          <cell r="BR128" t="str">
            <v>‚</v>
          </cell>
          <cell r="BT128" t="str">
            <v>‚</v>
          </cell>
          <cell r="BV128" t="str">
            <v>‚</v>
          </cell>
          <cell r="BX128" t="str">
            <v>‚</v>
          </cell>
          <cell r="BZ128" t="str">
            <v>‚</v>
          </cell>
          <cell r="CB128" t="str">
            <v>‚</v>
          </cell>
          <cell r="CD128" t="str">
            <v>‚</v>
          </cell>
          <cell r="CF128" t="str">
            <v>‚</v>
          </cell>
          <cell r="CH128" t="str">
            <v>‚</v>
          </cell>
          <cell r="CJ128" t="str">
            <v>‚</v>
          </cell>
        </row>
        <row r="129">
          <cell r="BB129" t="str">
            <v>‚</v>
          </cell>
          <cell r="BD129" t="str">
            <v>‚</v>
          </cell>
          <cell r="BF129" t="str">
            <v>‚</v>
          </cell>
          <cell r="BG129" t="str">
            <v>PROVIDENT FUND (ON SAL.)</v>
          </cell>
          <cell r="BH129" t="str">
            <v>‚</v>
          </cell>
          <cell r="BJ129" t="str">
            <v>‚</v>
          </cell>
          <cell r="BL129" t="str">
            <v>‚</v>
          </cell>
          <cell r="BN129" t="str">
            <v>‚</v>
          </cell>
          <cell r="BP129" t="str">
            <v>‚</v>
          </cell>
          <cell r="BR129" t="str">
            <v>‚</v>
          </cell>
          <cell r="BT129" t="str">
            <v>‚</v>
          </cell>
          <cell r="BV129" t="str">
            <v>‚</v>
          </cell>
          <cell r="BX129" t="str">
            <v>‚</v>
          </cell>
          <cell r="BZ129" t="str">
            <v>‚</v>
          </cell>
          <cell r="CB129" t="str">
            <v>‚</v>
          </cell>
          <cell r="CD129" t="str">
            <v>‚</v>
          </cell>
          <cell r="CF129" t="str">
            <v>‚</v>
          </cell>
          <cell r="CH129" t="str">
            <v>‚</v>
          </cell>
          <cell r="CJ129" t="str">
            <v>‚</v>
          </cell>
        </row>
        <row r="130">
          <cell r="BB130" t="str">
            <v>‚</v>
          </cell>
          <cell r="BD130" t="str">
            <v>‚</v>
          </cell>
          <cell r="BF130" t="str">
            <v>‚</v>
          </cell>
          <cell r="BG130" t="str">
            <v>RECRUITMENT EXP.</v>
          </cell>
          <cell r="BH130" t="str">
            <v>‚</v>
          </cell>
          <cell r="BJ130" t="str">
            <v>‚</v>
          </cell>
          <cell r="BL130" t="str">
            <v>‚</v>
          </cell>
          <cell r="BN130" t="str">
            <v>‚</v>
          </cell>
          <cell r="BP130" t="str">
            <v>‚</v>
          </cell>
          <cell r="BR130" t="str">
            <v>‚</v>
          </cell>
          <cell r="BT130" t="str">
            <v>‚</v>
          </cell>
          <cell r="BV130" t="str">
            <v>‚</v>
          </cell>
          <cell r="BX130" t="str">
            <v>‚</v>
          </cell>
          <cell r="BZ130" t="str">
            <v>‚</v>
          </cell>
          <cell r="CB130" t="str">
            <v>‚</v>
          </cell>
          <cell r="CD130" t="str">
            <v>‚</v>
          </cell>
          <cell r="CF130" t="str">
            <v>‚</v>
          </cell>
          <cell r="CH130" t="str">
            <v>‚</v>
          </cell>
          <cell r="CJ130" t="str">
            <v>‚</v>
          </cell>
        </row>
        <row r="131">
          <cell r="BB131" t="str">
            <v>‚</v>
          </cell>
          <cell r="BD131" t="str">
            <v>‚</v>
          </cell>
          <cell r="BF131" t="str">
            <v>‚</v>
          </cell>
          <cell r="BG131" t="str">
            <v>SALARIES (BASIC)</v>
          </cell>
          <cell r="BH131" t="str">
            <v>‚</v>
          </cell>
          <cell r="BJ131" t="str">
            <v>‚</v>
          </cell>
          <cell r="BL131" t="str">
            <v>‚</v>
          </cell>
          <cell r="BN131" t="str">
            <v>‚</v>
          </cell>
          <cell r="BP131" t="str">
            <v>‚</v>
          </cell>
          <cell r="BR131" t="str">
            <v>‚</v>
          </cell>
          <cell r="BT131" t="str">
            <v>‚</v>
          </cell>
          <cell r="BV131" t="str">
            <v>‚</v>
          </cell>
          <cell r="BX131" t="str">
            <v>‚</v>
          </cell>
          <cell r="BZ131" t="str">
            <v>‚</v>
          </cell>
          <cell r="CB131" t="str">
            <v>‚</v>
          </cell>
          <cell r="CD131" t="str">
            <v>‚</v>
          </cell>
          <cell r="CF131" t="str">
            <v>‚</v>
          </cell>
          <cell r="CH131" t="str">
            <v>‚</v>
          </cell>
          <cell r="CJ131" t="str">
            <v>‚</v>
          </cell>
        </row>
        <row r="132">
          <cell r="BB132" t="str">
            <v>‚</v>
          </cell>
          <cell r="BD132" t="str">
            <v>‚</v>
          </cell>
          <cell r="BF132" t="str">
            <v>‚</v>
          </cell>
          <cell r="BG132" t="str">
            <v>SECRETARY EXP.</v>
          </cell>
          <cell r="BH132" t="str">
            <v>‚</v>
          </cell>
          <cell r="BJ132" t="str">
            <v>‚</v>
          </cell>
          <cell r="BL132" t="str">
            <v>‚</v>
          </cell>
          <cell r="BN132" t="str">
            <v>‚</v>
          </cell>
          <cell r="BP132" t="str">
            <v>‚</v>
          </cell>
          <cell r="BR132" t="str">
            <v>‚</v>
          </cell>
          <cell r="BT132" t="str">
            <v>‚</v>
          </cell>
          <cell r="BV132" t="str">
            <v>‚</v>
          </cell>
          <cell r="BX132" t="str">
            <v>‚</v>
          </cell>
          <cell r="BZ132" t="str">
            <v>‚</v>
          </cell>
          <cell r="CB132" t="str">
            <v>‚</v>
          </cell>
          <cell r="CD132" t="str">
            <v>‚</v>
          </cell>
          <cell r="CF132" t="str">
            <v>‚</v>
          </cell>
          <cell r="CH132" t="str">
            <v>‚</v>
          </cell>
          <cell r="CJ132" t="str">
            <v>‚</v>
          </cell>
        </row>
        <row r="133">
          <cell r="BB133" t="str">
            <v>‚</v>
          </cell>
          <cell r="BD133" t="str">
            <v>‚</v>
          </cell>
          <cell r="BF133" t="str">
            <v>‚</v>
          </cell>
          <cell r="BG133" t="str">
            <v>TRAINING EXP.</v>
          </cell>
          <cell r="BH133" t="str">
            <v>‚</v>
          </cell>
          <cell r="BJ133" t="str">
            <v>‚</v>
          </cell>
          <cell r="BL133" t="str">
            <v>‚</v>
          </cell>
          <cell r="BN133" t="str">
            <v>‚</v>
          </cell>
          <cell r="BP133" t="str">
            <v>‚</v>
          </cell>
          <cell r="BR133" t="str">
            <v>‚</v>
          </cell>
          <cell r="BT133" t="str">
            <v>‚</v>
          </cell>
          <cell r="BV133" t="str">
            <v>‚</v>
          </cell>
          <cell r="BX133" t="str">
            <v>‚</v>
          </cell>
          <cell r="BZ133" t="str">
            <v>‚</v>
          </cell>
          <cell r="CB133" t="str">
            <v>‚</v>
          </cell>
          <cell r="CD133" t="str">
            <v>‚</v>
          </cell>
          <cell r="CF133" t="str">
            <v>‚</v>
          </cell>
          <cell r="CH133" t="str">
            <v>‚</v>
          </cell>
          <cell r="CJ133" t="str">
            <v>‚</v>
          </cell>
        </row>
        <row r="134">
          <cell r="BB134" t="str">
            <v>‚</v>
          </cell>
          <cell r="BD134" t="str">
            <v>‚</v>
          </cell>
          <cell r="BF134" t="str">
            <v>‚</v>
          </cell>
          <cell r="BH134" t="str">
            <v>‚</v>
          </cell>
          <cell r="BJ134" t="str">
            <v>‚</v>
          </cell>
          <cell r="BL134" t="str">
            <v>‚</v>
          </cell>
          <cell r="BN134" t="str">
            <v>‚</v>
          </cell>
          <cell r="BP134" t="str">
            <v>‚</v>
          </cell>
          <cell r="BR134" t="str">
            <v>‚</v>
          </cell>
          <cell r="BT134" t="str">
            <v>‚</v>
          </cell>
          <cell r="BV134" t="str">
            <v>‚</v>
          </cell>
          <cell r="BX134" t="str">
            <v>‚</v>
          </cell>
          <cell r="BZ134" t="str">
            <v>‚</v>
          </cell>
          <cell r="CB134" t="str">
            <v>‚</v>
          </cell>
          <cell r="CD134" t="str">
            <v>‚</v>
          </cell>
          <cell r="CF134" t="str">
            <v>‚</v>
          </cell>
          <cell r="CH134" t="str">
            <v>‚</v>
          </cell>
          <cell r="CJ134" t="str">
            <v>‚</v>
          </cell>
        </row>
        <row r="135">
          <cell r="BB135" t="str">
            <v>‚</v>
          </cell>
          <cell r="BD135" t="str">
            <v>‚</v>
          </cell>
          <cell r="BF135" t="str">
            <v>‚</v>
          </cell>
          <cell r="BG135" t="str">
            <v>SUB-TOTAL (A)</v>
          </cell>
          <cell r="BH135" t="str">
            <v>‚</v>
          </cell>
          <cell r="BJ135" t="str">
            <v>‚</v>
          </cell>
          <cell r="BL135" t="str">
            <v>‚</v>
          </cell>
          <cell r="BN135" t="str">
            <v>‚</v>
          </cell>
          <cell r="BP135" t="str">
            <v>‚</v>
          </cell>
          <cell r="BR135" t="str">
            <v>‚</v>
          </cell>
          <cell r="BT135" t="str">
            <v>‚</v>
          </cell>
          <cell r="BV135" t="str">
            <v>‚</v>
          </cell>
          <cell r="BX135" t="str">
            <v>‚</v>
          </cell>
          <cell r="BZ135" t="str">
            <v>‚</v>
          </cell>
          <cell r="CB135" t="str">
            <v>‚</v>
          </cell>
          <cell r="CD135" t="str">
            <v>‚</v>
          </cell>
          <cell r="CF135" t="str">
            <v>‚</v>
          </cell>
          <cell r="CH135" t="str">
            <v>‚</v>
          </cell>
          <cell r="CJ135" t="str">
            <v>‚</v>
          </cell>
        </row>
        <row r="136">
          <cell r="BB136" t="str">
            <v>‚</v>
          </cell>
          <cell r="BD136" t="str">
            <v>‚</v>
          </cell>
          <cell r="BF136" t="str">
            <v>‚</v>
          </cell>
          <cell r="BH136" t="str">
            <v>‚</v>
          </cell>
          <cell r="BJ136" t="str">
            <v>‚</v>
          </cell>
          <cell r="BL136" t="str">
            <v>‚</v>
          </cell>
          <cell r="BN136" t="str">
            <v>‚</v>
          </cell>
          <cell r="BP136" t="str">
            <v>‚</v>
          </cell>
          <cell r="BR136" t="str">
            <v>‚</v>
          </cell>
          <cell r="BT136" t="str">
            <v>‚</v>
          </cell>
          <cell r="BV136" t="str">
            <v>‚</v>
          </cell>
          <cell r="BX136" t="str">
            <v>‚</v>
          </cell>
          <cell r="BZ136" t="str">
            <v>‚</v>
          </cell>
          <cell r="CB136" t="str">
            <v>‚</v>
          </cell>
          <cell r="CD136" t="str">
            <v>‚</v>
          </cell>
          <cell r="CF136" t="str">
            <v>‚</v>
          </cell>
          <cell r="CH136" t="str">
            <v>‚</v>
          </cell>
          <cell r="CJ136" t="str">
            <v>‚</v>
          </cell>
        </row>
        <row r="137">
          <cell r="BB137" t="str">
            <v>‚</v>
          </cell>
          <cell r="BD137" t="str">
            <v>‚</v>
          </cell>
          <cell r="BF137" t="str">
            <v>‚</v>
          </cell>
          <cell r="BG137" t="str">
            <v>WORKERS : --</v>
          </cell>
          <cell r="BH137" t="str">
            <v>‚</v>
          </cell>
          <cell r="BJ137" t="str">
            <v>‚</v>
          </cell>
          <cell r="BL137" t="str">
            <v>‚</v>
          </cell>
          <cell r="BN137" t="str">
            <v>‚</v>
          </cell>
          <cell r="BP137" t="str">
            <v>‚</v>
          </cell>
          <cell r="BR137" t="str">
            <v>‚</v>
          </cell>
          <cell r="BT137" t="str">
            <v>‚</v>
          </cell>
          <cell r="BV137" t="str">
            <v>‚</v>
          </cell>
          <cell r="BX137" t="str">
            <v>‚</v>
          </cell>
          <cell r="BZ137" t="str">
            <v>‚</v>
          </cell>
          <cell r="CB137" t="str">
            <v>‚</v>
          </cell>
          <cell r="CD137" t="str">
            <v>‚</v>
          </cell>
          <cell r="CF137" t="str">
            <v>‚</v>
          </cell>
          <cell r="CH137" t="str">
            <v>‚</v>
          </cell>
          <cell r="CJ137" t="str">
            <v>‚</v>
          </cell>
        </row>
        <row r="138">
          <cell r="BB138" t="str">
            <v>‚</v>
          </cell>
          <cell r="BD138" t="str">
            <v>‚</v>
          </cell>
          <cell r="BF138" t="str">
            <v>‚</v>
          </cell>
          <cell r="BG138" t="str">
            <v>----------</v>
          </cell>
          <cell r="BH138" t="str">
            <v>‚</v>
          </cell>
          <cell r="BJ138" t="str">
            <v>‚</v>
          </cell>
          <cell r="BL138" t="str">
            <v>‚</v>
          </cell>
          <cell r="BN138" t="str">
            <v>‚</v>
          </cell>
          <cell r="BP138" t="str">
            <v>‚</v>
          </cell>
          <cell r="BR138" t="str">
            <v>‚</v>
          </cell>
          <cell r="BT138" t="str">
            <v>‚</v>
          </cell>
          <cell r="BV138" t="str">
            <v>‚</v>
          </cell>
          <cell r="BX138" t="str">
            <v>‚</v>
          </cell>
          <cell r="BZ138" t="str">
            <v>‚</v>
          </cell>
          <cell r="CB138" t="str">
            <v>‚</v>
          </cell>
          <cell r="CD138" t="str">
            <v>‚</v>
          </cell>
          <cell r="CF138" t="str">
            <v>‚</v>
          </cell>
          <cell r="CH138" t="str">
            <v>‚</v>
          </cell>
          <cell r="CJ138" t="str">
            <v>‚</v>
          </cell>
        </row>
        <row r="139">
          <cell r="BB139" t="str">
            <v>‚</v>
          </cell>
          <cell r="BD139" t="str">
            <v>‚</v>
          </cell>
          <cell r="BF139" t="str">
            <v>‚</v>
          </cell>
          <cell r="BG139" t="str">
            <v>VARIABLE EXP. :</v>
          </cell>
          <cell r="BH139" t="str">
            <v>‚</v>
          </cell>
          <cell r="BJ139" t="str">
            <v>‚</v>
          </cell>
          <cell r="BL139" t="str">
            <v>‚</v>
          </cell>
          <cell r="BN139" t="str">
            <v>‚</v>
          </cell>
          <cell r="BP139" t="str">
            <v>‚</v>
          </cell>
          <cell r="BR139" t="str">
            <v>‚</v>
          </cell>
          <cell r="BT139" t="str">
            <v>‚</v>
          </cell>
          <cell r="BV139" t="str">
            <v>‚</v>
          </cell>
          <cell r="BX139" t="str">
            <v>‚</v>
          </cell>
          <cell r="BZ139" t="str">
            <v>‚</v>
          </cell>
          <cell r="CB139" t="str">
            <v>‚</v>
          </cell>
          <cell r="CD139" t="str">
            <v>‚</v>
          </cell>
          <cell r="CF139" t="str">
            <v>‚</v>
          </cell>
          <cell r="CH139" t="str">
            <v>‚</v>
          </cell>
          <cell r="CJ139" t="str">
            <v>‚</v>
          </cell>
        </row>
        <row r="140">
          <cell r="BB140" t="str">
            <v>‚</v>
          </cell>
          <cell r="BD140" t="str">
            <v>‚</v>
          </cell>
          <cell r="BF140" t="str">
            <v>‚</v>
          </cell>
          <cell r="BG140" t="str">
            <v>--------------</v>
          </cell>
          <cell r="BH140" t="str">
            <v>‚</v>
          </cell>
          <cell r="BJ140" t="str">
            <v>‚</v>
          </cell>
          <cell r="BL140" t="str">
            <v>‚</v>
          </cell>
          <cell r="BN140" t="str">
            <v>‚</v>
          </cell>
          <cell r="BP140" t="str">
            <v>‚</v>
          </cell>
          <cell r="BR140" t="str">
            <v>‚</v>
          </cell>
          <cell r="BT140" t="str">
            <v>‚</v>
          </cell>
          <cell r="BV140" t="str">
            <v>‚</v>
          </cell>
          <cell r="BX140" t="str">
            <v>‚</v>
          </cell>
          <cell r="BZ140" t="str">
            <v>‚</v>
          </cell>
          <cell r="CB140" t="str">
            <v>‚</v>
          </cell>
          <cell r="CD140" t="str">
            <v>‚</v>
          </cell>
          <cell r="CF140" t="str">
            <v>‚</v>
          </cell>
          <cell r="CH140" t="str">
            <v>‚</v>
          </cell>
          <cell r="CJ140" t="str">
            <v>‚</v>
          </cell>
        </row>
        <row r="141">
          <cell r="BB141" t="str">
            <v>‚</v>
          </cell>
          <cell r="BD141" t="str">
            <v>‚</v>
          </cell>
          <cell r="BF141" t="str">
            <v>‚</v>
          </cell>
          <cell r="BG141" t="str">
            <v>ADMIN. CHARGES</v>
          </cell>
          <cell r="BH141" t="str">
            <v>‚</v>
          </cell>
          <cell r="BJ141" t="str">
            <v>‚</v>
          </cell>
          <cell r="BL141" t="str">
            <v>‚</v>
          </cell>
          <cell r="BN141" t="str">
            <v>‚</v>
          </cell>
          <cell r="BP141" t="str">
            <v>‚</v>
          </cell>
          <cell r="BR141" t="str">
            <v>‚</v>
          </cell>
          <cell r="BT141" t="str">
            <v>‚</v>
          </cell>
          <cell r="BV141" t="str">
            <v>‚</v>
          </cell>
          <cell r="BX141" t="str">
            <v>‚</v>
          </cell>
          <cell r="BZ141" t="str">
            <v>‚</v>
          </cell>
          <cell r="CB141" t="str">
            <v>‚</v>
          </cell>
          <cell r="CD141" t="str">
            <v>‚</v>
          </cell>
          <cell r="CF141" t="str">
            <v>‚</v>
          </cell>
          <cell r="CH141" t="str">
            <v>‚</v>
          </cell>
          <cell r="CJ141" t="str">
            <v>‚</v>
          </cell>
        </row>
        <row r="142">
          <cell r="BB142" t="str">
            <v>‚</v>
          </cell>
          <cell r="BD142" t="str">
            <v>‚</v>
          </cell>
          <cell r="BF142" t="str">
            <v>‚</v>
          </cell>
          <cell r="BG142" t="str">
            <v>APPERETICE/WAGES/STIPEND</v>
          </cell>
          <cell r="BH142" t="str">
            <v>‚</v>
          </cell>
          <cell r="BJ142" t="str">
            <v>‚</v>
          </cell>
          <cell r="BL142" t="str">
            <v>‚</v>
          </cell>
          <cell r="BN142" t="str">
            <v>‚</v>
          </cell>
          <cell r="BP142" t="str">
            <v>‚</v>
          </cell>
          <cell r="BR142" t="str">
            <v>‚</v>
          </cell>
          <cell r="BT142" t="str">
            <v>‚</v>
          </cell>
          <cell r="BV142" t="str">
            <v>‚</v>
          </cell>
          <cell r="BX142" t="str">
            <v>‚</v>
          </cell>
          <cell r="BZ142" t="str">
            <v>‚</v>
          </cell>
          <cell r="CB142" t="str">
            <v>‚</v>
          </cell>
          <cell r="CD142" t="str">
            <v>‚</v>
          </cell>
          <cell r="CF142" t="str">
            <v>‚</v>
          </cell>
          <cell r="CH142" t="str">
            <v>‚</v>
          </cell>
          <cell r="CJ142" t="str">
            <v>‚</v>
          </cell>
        </row>
        <row r="143">
          <cell r="BB143" t="str">
            <v>‚</v>
          </cell>
          <cell r="BD143" t="str">
            <v>‚</v>
          </cell>
          <cell r="BF143" t="str">
            <v>‚</v>
          </cell>
          <cell r="BG143" t="str">
            <v>BONUS</v>
          </cell>
          <cell r="BH143" t="str">
            <v>‚</v>
          </cell>
          <cell r="BJ143" t="str">
            <v>‚</v>
          </cell>
          <cell r="BL143" t="str">
            <v>‚</v>
          </cell>
          <cell r="BN143" t="str">
            <v>‚</v>
          </cell>
          <cell r="BP143" t="str">
            <v>‚</v>
          </cell>
          <cell r="BR143" t="str">
            <v>‚</v>
          </cell>
          <cell r="BT143" t="str">
            <v>‚</v>
          </cell>
          <cell r="BV143" t="str">
            <v>‚</v>
          </cell>
          <cell r="BX143" t="str">
            <v>‚</v>
          </cell>
          <cell r="BZ143" t="str">
            <v>‚</v>
          </cell>
          <cell r="CB143" t="str">
            <v>‚</v>
          </cell>
          <cell r="CD143" t="str">
            <v>‚</v>
          </cell>
          <cell r="CF143" t="str">
            <v>‚</v>
          </cell>
          <cell r="CH143" t="str">
            <v>‚</v>
          </cell>
          <cell r="CJ143" t="str">
            <v>‚</v>
          </cell>
        </row>
        <row r="144">
          <cell r="BB144" t="str">
            <v>‚</v>
          </cell>
          <cell r="BD144" t="str">
            <v>‚</v>
          </cell>
          <cell r="BF144" t="str">
            <v>‚</v>
          </cell>
          <cell r="BG144" t="str">
            <v>EMPLOYEES STATE INSURANCE FUND</v>
          </cell>
          <cell r="BH144" t="str">
            <v>‚</v>
          </cell>
          <cell r="BJ144" t="str">
            <v>‚</v>
          </cell>
          <cell r="BL144" t="str">
            <v>‚</v>
          </cell>
          <cell r="BN144" t="str">
            <v>‚</v>
          </cell>
          <cell r="BP144" t="str">
            <v>‚</v>
          </cell>
          <cell r="BR144" t="str">
            <v>‚</v>
          </cell>
          <cell r="BT144" t="str">
            <v>‚</v>
          </cell>
          <cell r="BV144" t="str">
            <v>‚</v>
          </cell>
          <cell r="BX144" t="str">
            <v>‚</v>
          </cell>
          <cell r="BZ144" t="str">
            <v>‚</v>
          </cell>
          <cell r="CB144" t="str">
            <v>‚</v>
          </cell>
          <cell r="CD144" t="str">
            <v>‚</v>
          </cell>
          <cell r="CF144" t="str">
            <v>‚</v>
          </cell>
          <cell r="CH144" t="str">
            <v>‚</v>
          </cell>
          <cell r="CJ144" t="str">
            <v>‚</v>
          </cell>
        </row>
        <row r="145">
          <cell r="BB145" t="str">
            <v>‚</v>
          </cell>
          <cell r="BD145" t="str">
            <v>‚</v>
          </cell>
          <cell r="BF145" t="str">
            <v>‚</v>
          </cell>
          <cell r="BG145" t="str">
            <v>GOOD WORK REWARDS</v>
          </cell>
          <cell r="BH145" t="str">
            <v>‚</v>
          </cell>
          <cell r="BJ145" t="str">
            <v>‚</v>
          </cell>
          <cell r="BL145" t="str">
            <v>‚</v>
          </cell>
          <cell r="BN145" t="str">
            <v>‚</v>
          </cell>
          <cell r="BP145" t="str">
            <v>‚</v>
          </cell>
          <cell r="BR145" t="str">
            <v>‚</v>
          </cell>
          <cell r="BT145" t="str">
            <v>‚</v>
          </cell>
          <cell r="BV145" t="str">
            <v>‚</v>
          </cell>
          <cell r="BX145" t="str">
            <v>‚</v>
          </cell>
          <cell r="BZ145" t="str">
            <v>‚</v>
          </cell>
          <cell r="CB145" t="str">
            <v>‚</v>
          </cell>
          <cell r="CD145" t="str">
            <v>‚</v>
          </cell>
          <cell r="CF145" t="str">
            <v>‚</v>
          </cell>
          <cell r="CH145" t="str">
            <v>‚</v>
          </cell>
          <cell r="CJ145" t="str">
            <v>‚</v>
          </cell>
        </row>
        <row r="146">
          <cell r="BB146" t="str">
            <v>‚</v>
          </cell>
          <cell r="BD146" t="str">
            <v>‚</v>
          </cell>
          <cell r="BF146" t="str">
            <v>‚</v>
          </cell>
          <cell r="BG146" t="str">
            <v>GRATUITY</v>
          </cell>
          <cell r="BH146" t="str">
            <v>‚</v>
          </cell>
          <cell r="BJ146" t="str">
            <v>‚</v>
          </cell>
          <cell r="BL146" t="str">
            <v>‚</v>
          </cell>
          <cell r="BN146" t="str">
            <v>‚</v>
          </cell>
          <cell r="BP146" t="str">
            <v>‚</v>
          </cell>
          <cell r="BR146" t="str">
            <v>‚</v>
          </cell>
          <cell r="BT146" t="str">
            <v>‚</v>
          </cell>
          <cell r="BV146" t="str">
            <v>‚</v>
          </cell>
          <cell r="BX146" t="str">
            <v>‚</v>
          </cell>
          <cell r="BZ146" t="str">
            <v>‚</v>
          </cell>
          <cell r="CB146" t="str">
            <v>‚</v>
          </cell>
          <cell r="CD146" t="str">
            <v>‚</v>
          </cell>
          <cell r="CF146" t="str">
            <v>‚</v>
          </cell>
          <cell r="CH146" t="str">
            <v>‚</v>
          </cell>
          <cell r="CJ146" t="str">
            <v>‚</v>
          </cell>
        </row>
        <row r="147">
          <cell r="BB147" t="str">
            <v>‚</v>
          </cell>
          <cell r="BD147" t="str">
            <v>‚</v>
          </cell>
          <cell r="BF147" t="str">
            <v>‚</v>
          </cell>
          <cell r="BG147" t="str">
            <v>LEAVE WITH WAGES</v>
          </cell>
          <cell r="BH147" t="str">
            <v>‚</v>
          </cell>
          <cell r="BJ147" t="str">
            <v>‚</v>
          </cell>
          <cell r="BL147" t="str">
            <v>‚</v>
          </cell>
          <cell r="BN147" t="str">
            <v>‚</v>
          </cell>
          <cell r="BP147" t="str">
            <v>‚</v>
          </cell>
          <cell r="BR147" t="str">
            <v>‚</v>
          </cell>
          <cell r="BT147" t="str">
            <v>‚</v>
          </cell>
          <cell r="BV147" t="str">
            <v>‚</v>
          </cell>
          <cell r="BX147" t="str">
            <v>‚</v>
          </cell>
          <cell r="BZ147" t="str">
            <v>‚</v>
          </cell>
          <cell r="CB147" t="str">
            <v>‚</v>
          </cell>
          <cell r="CD147" t="str">
            <v>‚</v>
          </cell>
          <cell r="CF147" t="str">
            <v>‚</v>
          </cell>
          <cell r="CH147" t="str">
            <v>‚</v>
          </cell>
          <cell r="CJ147" t="str">
            <v>‚</v>
          </cell>
        </row>
        <row r="148">
          <cell r="BB148" t="str">
            <v>‚</v>
          </cell>
          <cell r="BD148" t="str">
            <v>‚</v>
          </cell>
          <cell r="BF148" t="str">
            <v>‚</v>
          </cell>
          <cell r="BG148" t="str">
            <v>PROVIDENT FUND</v>
          </cell>
          <cell r="BH148" t="str">
            <v>‚</v>
          </cell>
          <cell r="BJ148" t="str">
            <v>‚</v>
          </cell>
          <cell r="BL148" t="str">
            <v>‚</v>
          </cell>
          <cell r="BN148" t="str">
            <v>‚</v>
          </cell>
          <cell r="BP148" t="str">
            <v>‚</v>
          </cell>
          <cell r="BR148" t="str">
            <v>‚</v>
          </cell>
          <cell r="BT148" t="str">
            <v>‚</v>
          </cell>
          <cell r="BV148" t="str">
            <v>‚</v>
          </cell>
          <cell r="BX148" t="str">
            <v>‚</v>
          </cell>
          <cell r="BZ148" t="str">
            <v>‚</v>
          </cell>
          <cell r="CB148" t="str">
            <v>‚</v>
          </cell>
          <cell r="CD148" t="str">
            <v>‚</v>
          </cell>
          <cell r="CF148" t="str">
            <v>‚</v>
          </cell>
          <cell r="CH148" t="str">
            <v>‚</v>
          </cell>
          <cell r="CJ148" t="str">
            <v>‚</v>
          </cell>
        </row>
        <row r="149">
          <cell r="BB149" t="str">
            <v>‚</v>
          </cell>
          <cell r="BD149" t="str">
            <v>‚</v>
          </cell>
          <cell r="BF149" t="str">
            <v>‚</v>
          </cell>
          <cell r="BG149" t="str">
            <v>UNIFORM EXP.</v>
          </cell>
          <cell r="BH149" t="str">
            <v>‚</v>
          </cell>
          <cell r="BJ149" t="str">
            <v>‚</v>
          </cell>
          <cell r="BL149" t="str">
            <v>‚</v>
          </cell>
          <cell r="BN149" t="str">
            <v>‚</v>
          </cell>
          <cell r="BP149" t="str">
            <v>‚</v>
          </cell>
          <cell r="BR149" t="str">
            <v>‚</v>
          </cell>
          <cell r="BT149" t="str">
            <v>‚</v>
          </cell>
          <cell r="BV149" t="str">
            <v>‚</v>
          </cell>
          <cell r="BX149" t="str">
            <v>‚</v>
          </cell>
          <cell r="BZ149" t="str">
            <v>‚</v>
          </cell>
          <cell r="CB149" t="str">
            <v>‚</v>
          </cell>
          <cell r="CD149" t="str">
            <v>‚</v>
          </cell>
          <cell r="CF149" t="str">
            <v>‚</v>
          </cell>
          <cell r="CH149" t="str">
            <v>‚</v>
          </cell>
          <cell r="CJ149" t="str">
            <v>‚</v>
          </cell>
        </row>
        <row r="150">
          <cell r="BB150" t="str">
            <v>‚</v>
          </cell>
          <cell r="BD150" t="str">
            <v>‚</v>
          </cell>
          <cell r="BF150" t="str">
            <v>‚</v>
          </cell>
          <cell r="BG150" t="str">
            <v>WAGES</v>
          </cell>
          <cell r="BH150" t="str">
            <v>‚</v>
          </cell>
          <cell r="BJ150" t="str">
            <v>‚</v>
          </cell>
          <cell r="BL150" t="str">
            <v>‚</v>
          </cell>
          <cell r="BN150" t="str">
            <v>‚</v>
          </cell>
          <cell r="BP150" t="str">
            <v>‚</v>
          </cell>
          <cell r="BR150" t="str">
            <v>‚</v>
          </cell>
          <cell r="BT150" t="str">
            <v>‚</v>
          </cell>
          <cell r="BV150" t="str">
            <v>‚</v>
          </cell>
          <cell r="BX150" t="str">
            <v>‚</v>
          </cell>
          <cell r="BZ150" t="str">
            <v>‚</v>
          </cell>
          <cell r="CB150" t="str">
            <v>‚</v>
          </cell>
          <cell r="CD150" t="str">
            <v>‚</v>
          </cell>
          <cell r="CF150" t="str">
            <v>‚</v>
          </cell>
          <cell r="CH150" t="str">
            <v>‚</v>
          </cell>
          <cell r="CJ150" t="str">
            <v>‚</v>
          </cell>
        </row>
        <row r="151">
          <cell r="BB151" t="str">
            <v>‚</v>
          </cell>
          <cell r="BD151" t="str">
            <v>‚</v>
          </cell>
          <cell r="BF151" t="str">
            <v>‚</v>
          </cell>
          <cell r="BH151" t="str">
            <v>‚</v>
          </cell>
          <cell r="BJ151" t="str">
            <v>‚</v>
          </cell>
          <cell r="BL151" t="str">
            <v>‚</v>
          </cell>
          <cell r="BN151" t="str">
            <v>‚</v>
          </cell>
          <cell r="BP151" t="str">
            <v>‚</v>
          </cell>
          <cell r="BR151" t="str">
            <v>‚</v>
          </cell>
          <cell r="BT151" t="str">
            <v>‚</v>
          </cell>
          <cell r="BV151" t="str">
            <v>‚</v>
          </cell>
          <cell r="BX151" t="str">
            <v>‚</v>
          </cell>
          <cell r="BZ151" t="str">
            <v>‚</v>
          </cell>
          <cell r="CB151" t="str">
            <v>‚</v>
          </cell>
          <cell r="CD151" t="str">
            <v>‚</v>
          </cell>
          <cell r="CF151" t="str">
            <v>‚</v>
          </cell>
          <cell r="CH151" t="str">
            <v>‚</v>
          </cell>
          <cell r="CJ151" t="str">
            <v>‚</v>
          </cell>
        </row>
        <row r="152">
          <cell r="BB152" t="str">
            <v>‚</v>
          </cell>
          <cell r="BD152" t="str">
            <v>‚</v>
          </cell>
          <cell r="BF152" t="str">
            <v>‚</v>
          </cell>
          <cell r="BG152" t="str">
            <v>SUB-TOTAL (B)</v>
          </cell>
          <cell r="BH152" t="str">
            <v>‚</v>
          </cell>
          <cell r="BJ152" t="str">
            <v>‚</v>
          </cell>
          <cell r="BL152" t="str">
            <v>‚</v>
          </cell>
          <cell r="BN152" t="str">
            <v>‚</v>
          </cell>
          <cell r="BP152" t="str">
            <v>‚</v>
          </cell>
          <cell r="BR152" t="str">
            <v>‚</v>
          </cell>
          <cell r="BT152" t="str">
            <v>‚</v>
          </cell>
          <cell r="BV152" t="str">
            <v>‚</v>
          </cell>
          <cell r="BX152" t="str">
            <v>‚</v>
          </cell>
          <cell r="BZ152" t="str">
            <v>‚</v>
          </cell>
          <cell r="CB152" t="str">
            <v>‚</v>
          </cell>
          <cell r="CD152" t="str">
            <v>‚</v>
          </cell>
          <cell r="CF152" t="str">
            <v>‚</v>
          </cell>
          <cell r="CH152" t="str">
            <v>‚</v>
          </cell>
          <cell r="CJ152" t="str">
            <v>‚</v>
          </cell>
        </row>
        <row r="153">
          <cell r="BB153" t="str">
            <v>‚</v>
          </cell>
          <cell r="BD153" t="str">
            <v>‚</v>
          </cell>
          <cell r="BF153" t="str">
            <v>‚</v>
          </cell>
          <cell r="BH153" t="str">
            <v>‚</v>
          </cell>
          <cell r="BJ153" t="str">
            <v>‚</v>
          </cell>
          <cell r="BL153" t="str">
            <v>‚</v>
          </cell>
          <cell r="BN153" t="str">
            <v>‚</v>
          </cell>
          <cell r="BP153" t="str">
            <v>‚</v>
          </cell>
          <cell r="BR153" t="str">
            <v>‚</v>
          </cell>
          <cell r="BT153" t="str">
            <v>‚</v>
          </cell>
          <cell r="BV153" t="str">
            <v>‚</v>
          </cell>
          <cell r="BX153" t="str">
            <v>‚</v>
          </cell>
          <cell r="BZ153" t="str">
            <v>‚</v>
          </cell>
          <cell r="CB153" t="str">
            <v>‚</v>
          </cell>
          <cell r="CD153" t="str">
            <v>‚</v>
          </cell>
          <cell r="CF153" t="str">
            <v>‚</v>
          </cell>
          <cell r="CH153" t="str">
            <v>‚</v>
          </cell>
          <cell r="CJ153" t="str">
            <v>‚</v>
          </cell>
        </row>
        <row r="154">
          <cell r="BB154" t="str">
            <v>‚</v>
          </cell>
          <cell r="BD154" t="str">
            <v>‚</v>
          </cell>
          <cell r="BF154" t="str">
            <v>‚</v>
          </cell>
          <cell r="BH154" t="str">
            <v>‚</v>
          </cell>
          <cell r="BJ154" t="str">
            <v>‚</v>
          </cell>
          <cell r="BL154" t="str">
            <v>‚</v>
          </cell>
          <cell r="BN154" t="str">
            <v>‚</v>
          </cell>
          <cell r="BP154" t="str">
            <v>‚</v>
          </cell>
          <cell r="BR154" t="str">
            <v>‚</v>
          </cell>
          <cell r="BT154" t="str">
            <v>‚</v>
          </cell>
          <cell r="BV154" t="str">
            <v>‚</v>
          </cell>
          <cell r="BX154" t="str">
            <v>‚</v>
          </cell>
          <cell r="BZ154" t="str">
            <v>‚</v>
          </cell>
          <cell r="CB154" t="str">
            <v>‚</v>
          </cell>
          <cell r="CD154" t="str">
            <v>‚</v>
          </cell>
          <cell r="CF154" t="str">
            <v>‚</v>
          </cell>
          <cell r="CH154" t="str">
            <v>‚</v>
          </cell>
          <cell r="CJ154" t="str">
            <v>‚</v>
          </cell>
        </row>
        <row r="155">
          <cell r="BB155" t="str">
            <v>‚</v>
          </cell>
          <cell r="BC155" t="str">
            <v>-</v>
          </cell>
          <cell r="BD155" t="str">
            <v>‚</v>
          </cell>
          <cell r="BE155" t="str">
            <v>-</v>
          </cell>
          <cell r="BF155" t="str">
            <v>-------------</v>
          </cell>
          <cell r="BG155" t="str">
            <v>-------------</v>
          </cell>
          <cell r="BH155" t="str">
            <v>-------------</v>
          </cell>
          <cell r="BI155" t="str">
            <v>-------------</v>
          </cell>
          <cell r="BJ155" t="str">
            <v>-------------</v>
          </cell>
          <cell r="BK155" t="str">
            <v>-------------</v>
          </cell>
          <cell r="BL155" t="str">
            <v>-------------</v>
          </cell>
          <cell r="BM155" t="str">
            <v>-------------</v>
          </cell>
          <cell r="BN155" t="str">
            <v>-------------</v>
          </cell>
          <cell r="BO155" t="str">
            <v>-------------</v>
          </cell>
          <cell r="BP155" t="str">
            <v>-------------</v>
          </cell>
          <cell r="BQ155" t="str">
            <v>-------------</v>
          </cell>
          <cell r="BR155" t="str">
            <v>-------------</v>
          </cell>
          <cell r="BS155" t="str">
            <v>-------------</v>
          </cell>
          <cell r="BT155" t="str">
            <v>-------------</v>
          </cell>
          <cell r="BU155" t="str">
            <v>-------------</v>
          </cell>
          <cell r="BV155" t="str">
            <v>-------------</v>
          </cell>
          <cell r="BW155" t="str">
            <v>-------------</v>
          </cell>
          <cell r="BX155" t="str">
            <v>-------------</v>
          </cell>
          <cell r="BY155" t="str">
            <v>-------------</v>
          </cell>
          <cell r="BZ155" t="str">
            <v>-------------</v>
          </cell>
          <cell r="CA155" t="str">
            <v>-------------</v>
          </cell>
          <cell r="CB155" t="str">
            <v>-------------</v>
          </cell>
          <cell r="CC155" t="str">
            <v>-------------</v>
          </cell>
          <cell r="CD155" t="str">
            <v>-------------</v>
          </cell>
          <cell r="CE155" t="str">
            <v>-------------</v>
          </cell>
          <cell r="CF155" t="str">
            <v>-------------</v>
          </cell>
          <cell r="CG155" t="str">
            <v>-------------</v>
          </cell>
          <cell r="CH155" t="str">
            <v>-------------</v>
          </cell>
          <cell r="CI155" t="str">
            <v>-------------</v>
          </cell>
          <cell r="CJ155" t="str">
            <v>‚</v>
          </cell>
        </row>
        <row r="156">
          <cell r="BB156" t="str">
            <v>‚</v>
          </cell>
          <cell r="BD156" t="str">
            <v>‚</v>
          </cell>
          <cell r="BF156" t="str">
            <v>‚</v>
          </cell>
          <cell r="BG156" t="str">
            <v>TOTAL (A+B)</v>
          </cell>
          <cell r="BH156" t="str">
            <v>‚</v>
          </cell>
          <cell r="BJ156" t="str">
            <v>‚</v>
          </cell>
          <cell r="BL156" t="str">
            <v>‚</v>
          </cell>
          <cell r="BN156" t="str">
            <v>‚</v>
          </cell>
          <cell r="BP156" t="str">
            <v>‚</v>
          </cell>
          <cell r="BR156" t="str">
            <v>‚</v>
          </cell>
          <cell r="BT156" t="str">
            <v>‚</v>
          </cell>
          <cell r="BV156" t="str">
            <v>‚</v>
          </cell>
          <cell r="BX156" t="str">
            <v>‚</v>
          </cell>
          <cell r="BZ156" t="str">
            <v>‚</v>
          </cell>
          <cell r="CB156" t="str">
            <v>‚</v>
          </cell>
          <cell r="CD156" t="str">
            <v>‚</v>
          </cell>
          <cell r="CF156" t="str">
            <v>‚</v>
          </cell>
          <cell r="CH156" t="str">
            <v>‚</v>
          </cell>
          <cell r="CJ156" t="str">
            <v>‚</v>
          </cell>
        </row>
        <row r="157">
          <cell r="BB157" t="str">
            <v>‚</v>
          </cell>
          <cell r="BC157" t="str">
            <v>-</v>
          </cell>
          <cell r="BD157" t="str">
            <v>‚</v>
          </cell>
          <cell r="BE157" t="str">
            <v>-</v>
          </cell>
          <cell r="BF157" t="str">
            <v>-------------</v>
          </cell>
          <cell r="BG157" t="str">
            <v>-------------</v>
          </cell>
          <cell r="BH157" t="str">
            <v>-------------</v>
          </cell>
          <cell r="BI157" t="str">
            <v>-------------</v>
          </cell>
          <cell r="BJ157" t="str">
            <v>-------------</v>
          </cell>
          <cell r="BK157" t="str">
            <v>-------------</v>
          </cell>
          <cell r="BL157" t="str">
            <v>-------------</v>
          </cell>
          <cell r="BM157" t="str">
            <v>-------------</v>
          </cell>
          <cell r="BN157" t="str">
            <v>-------------</v>
          </cell>
          <cell r="BO157" t="str">
            <v>-------------</v>
          </cell>
          <cell r="BP157" t="str">
            <v>-------------</v>
          </cell>
          <cell r="BQ157" t="str">
            <v>-------------</v>
          </cell>
          <cell r="BR157" t="str">
            <v>-------------</v>
          </cell>
          <cell r="BS157" t="str">
            <v>-------------</v>
          </cell>
          <cell r="BT157" t="str">
            <v>-------------</v>
          </cell>
          <cell r="BU157" t="str">
            <v>-------------</v>
          </cell>
          <cell r="BV157" t="str">
            <v>-------------</v>
          </cell>
          <cell r="BW157" t="str">
            <v>-------------</v>
          </cell>
          <cell r="BX157" t="str">
            <v>-------------</v>
          </cell>
          <cell r="BY157" t="str">
            <v>-------------</v>
          </cell>
          <cell r="BZ157" t="str">
            <v>-------------</v>
          </cell>
          <cell r="CA157" t="str">
            <v>-------------</v>
          </cell>
          <cell r="CB157" t="str">
            <v>-------------</v>
          </cell>
          <cell r="CC157" t="str">
            <v>-------------</v>
          </cell>
          <cell r="CD157" t="str">
            <v>-------------</v>
          </cell>
          <cell r="CE157" t="str">
            <v>-------------</v>
          </cell>
          <cell r="CF157" t="str">
            <v>-------------</v>
          </cell>
          <cell r="CG157" t="str">
            <v>-------------</v>
          </cell>
          <cell r="CH157" t="str">
            <v>-------------</v>
          </cell>
          <cell r="CI157" t="str">
            <v>-------------</v>
          </cell>
        </row>
        <row r="162">
          <cell r="BC162" t="str">
            <v>PREPARED BY :</v>
          </cell>
          <cell r="BS162" t="str">
            <v>VERIFIED BY:</v>
          </cell>
          <cell r="CE162" t="str">
            <v>APPROVED BY :</v>
          </cell>
        </row>
        <row r="167">
          <cell r="BC167" t="str">
            <v>CO. NAME : MIL/MRL</v>
          </cell>
        </row>
        <row r="168">
          <cell r="BC168" t="str">
            <v>SBU      : SW/HL/HORNS/HO</v>
          </cell>
        </row>
        <row r="169">
          <cell r="BC169" t="str">
            <v>UNIT     :</v>
          </cell>
        </row>
        <row r="170">
          <cell r="BC170" t="str">
            <v xml:space="preserve">BUDGET   : 1998-99 </v>
          </cell>
          <cell r="CE170" t="str">
            <v>ANNEXURE : IV</v>
          </cell>
        </row>
        <row r="171">
          <cell r="CE171" t="str">
            <v>SCHDULE NO.  : 8</v>
          </cell>
        </row>
        <row r="172">
          <cell r="BC172" t="str">
            <v>MANUFACTURING VARIABLE COST SCHDULE</v>
          </cell>
        </row>
        <row r="173">
          <cell r="BB173" t="str">
            <v>_</v>
          </cell>
          <cell r="BC173" t="str">
            <v>_</v>
          </cell>
          <cell r="BD173" t="str">
            <v>_</v>
          </cell>
          <cell r="BE173" t="str">
            <v>_</v>
          </cell>
          <cell r="BF173" t="str">
            <v>_</v>
          </cell>
          <cell r="BG173" t="str">
            <v>_</v>
          </cell>
          <cell r="BH173" t="str">
            <v>_</v>
          </cell>
          <cell r="BI173" t="str">
            <v>_</v>
          </cell>
          <cell r="BJ173" t="str">
            <v>_</v>
          </cell>
          <cell r="BK173" t="str">
            <v>_</v>
          </cell>
          <cell r="BL173" t="str">
            <v>_</v>
          </cell>
          <cell r="BM173" t="str">
            <v>_</v>
          </cell>
          <cell r="BN173" t="str">
            <v>_</v>
          </cell>
          <cell r="BO173" t="str">
            <v>_</v>
          </cell>
          <cell r="BP173" t="str">
            <v>_</v>
          </cell>
          <cell r="BQ173" t="str">
            <v>_</v>
          </cell>
          <cell r="BR173" t="str">
            <v>_</v>
          </cell>
          <cell r="BS173" t="str">
            <v>_</v>
          </cell>
          <cell r="BT173" t="str">
            <v>_</v>
          </cell>
          <cell r="BU173" t="str">
            <v>_</v>
          </cell>
          <cell r="BV173" t="str">
            <v>_</v>
          </cell>
          <cell r="BW173" t="str">
            <v>_</v>
          </cell>
          <cell r="BX173" t="str">
            <v>_</v>
          </cell>
          <cell r="BY173" t="str">
            <v>_</v>
          </cell>
          <cell r="BZ173" t="str">
            <v>_</v>
          </cell>
          <cell r="CA173" t="str">
            <v>_</v>
          </cell>
          <cell r="CB173" t="str">
            <v>_</v>
          </cell>
          <cell r="CC173" t="str">
            <v>_</v>
          </cell>
          <cell r="CD173" t="str">
            <v>_</v>
          </cell>
          <cell r="CE173" t="str">
            <v>_</v>
          </cell>
          <cell r="CF173" t="str">
            <v>_</v>
          </cell>
          <cell r="CG173" t="str">
            <v>_</v>
          </cell>
          <cell r="CH173" t="str">
            <v>_</v>
          </cell>
          <cell r="CI173" t="str">
            <v>_</v>
          </cell>
          <cell r="CJ173" t="str">
            <v>_</v>
          </cell>
        </row>
        <row r="174">
          <cell r="BB174" t="str">
            <v>‚</v>
          </cell>
          <cell r="BC174" t="str">
            <v xml:space="preserve">    1997-98</v>
          </cell>
          <cell r="BF174" t="str">
            <v>‚</v>
          </cell>
          <cell r="BH174" t="str">
            <v>‚</v>
          </cell>
          <cell r="BJ174" t="str">
            <v>‚</v>
          </cell>
          <cell r="BL174" t="str">
            <v>‚</v>
          </cell>
          <cell r="BN174" t="str">
            <v>‚</v>
          </cell>
          <cell r="BP174" t="str">
            <v>‚</v>
          </cell>
          <cell r="BR174" t="str">
            <v>‚</v>
          </cell>
          <cell r="BT174" t="str">
            <v>‚</v>
          </cell>
          <cell r="BV174" t="str">
            <v>‚</v>
          </cell>
          <cell r="BX174" t="str">
            <v>‚</v>
          </cell>
          <cell r="BZ174" t="str">
            <v>‚</v>
          </cell>
          <cell r="CB174" t="str">
            <v>‚</v>
          </cell>
          <cell r="CD174" t="str">
            <v>‚</v>
          </cell>
          <cell r="CF174" t="str">
            <v>‚</v>
          </cell>
          <cell r="CH174" t="str">
            <v>‚</v>
          </cell>
          <cell r="CJ174" t="str">
            <v>‚</v>
          </cell>
        </row>
        <row r="175">
          <cell r="BB175" t="str">
            <v>‚</v>
          </cell>
          <cell r="BC175" t="str">
            <v>-</v>
          </cell>
          <cell r="BD175" t="str">
            <v>-</v>
          </cell>
          <cell r="BE175" t="str">
            <v>-</v>
          </cell>
          <cell r="BF175" t="str">
            <v>‚</v>
          </cell>
          <cell r="BG175" t="str">
            <v>PARTICULARS</v>
          </cell>
          <cell r="BH175" t="str">
            <v>‚</v>
          </cell>
          <cell r="BI175" t="str">
            <v>APR</v>
          </cell>
          <cell r="BJ175" t="str">
            <v>‚</v>
          </cell>
          <cell r="BK175" t="str">
            <v>MAY</v>
          </cell>
          <cell r="BL175" t="str">
            <v>‚</v>
          </cell>
          <cell r="BM175" t="str">
            <v>JUN</v>
          </cell>
          <cell r="BN175" t="str">
            <v>‚</v>
          </cell>
          <cell r="BO175" t="str">
            <v>JUL</v>
          </cell>
          <cell r="BP175" t="str">
            <v>‚</v>
          </cell>
          <cell r="BQ175" t="str">
            <v>AUG</v>
          </cell>
          <cell r="BR175" t="str">
            <v>‚</v>
          </cell>
          <cell r="BS175" t="str">
            <v>SEP</v>
          </cell>
          <cell r="BT175" t="str">
            <v>‚</v>
          </cell>
          <cell r="BU175" t="str">
            <v>OCT</v>
          </cell>
          <cell r="BV175" t="str">
            <v>‚</v>
          </cell>
          <cell r="BW175" t="str">
            <v>NOV</v>
          </cell>
          <cell r="BX175" t="str">
            <v>‚</v>
          </cell>
          <cell r="BY175" t="str">
            <v>DEC</v>
          </cell>
          <cell r="BZ175" t="str">
            <v>‚</v>
          </cell>
          <cell r="CA175" t="str">
            <v>JAN</v>
          </cell>
          <cell r="CB175" t="str">
            <v>‚</v>
          </cell>
          <cell r="CC175" t="str">
            <v>FEB</v>
          </cell>
          <cell r="CD175" t="str">
            <v>‚</v>
          </cell>
          <cell r="CE175" t="str">
            <v>MAR</v>
          </cell>
          <cell r="CF175" t="str">
            <v>‚</v>
          </cell>
          <cell r="CG175" t="str">
            <v>TOTAL</v>
          </cell>
          <cell r="CH175" t="str">
            <v>‚</v>
          </cell>
          <cell r="CI175" t="str">
            <v>MRP</v>
          </cell>
          <cell r="CJ175" t="str">
            <v>‚</v>
          </cell>
        </row>
        <row r="176">
          <cell r="BB176" t="str">
            <v>‚</v>
          </cell>
          <cell r="BC176" t="str">
            <v>BUDGET</v>
          </cell>
          <cell r="BD176" t="str">
            <v>‚</v>
          </cell>
          <cell r="BE176" t="str">
            <v>ACTUAL</v>
          </cell>
          <cell r="BF176" t="str">
            <v>‚</v>
          </cell>
          <cell r="BH176" t="str">
            <v>‚</v>
          </cell>
          <cell r="BJ176" t="str">
            <v>‚</v>
          </cell>
          <cell r="BL176" t="str">
            <v>‚</v>
          </cell>
          <cell r="BN176" t="str">
            <v>‚</v>
          </cell>
          <cell r="BP176" t="str">
            <v>‚</v>
          </cell>
          <cell r="BR176" t="str">
            <v>‚</v>
          </cell>
          <cell r="BT176" t="str">
            <v>‚</v>
          </cell>
          <cell r="BV176" t="str">
            <v>‚</v>
          </cell>
          <cell r="BX176" t="str">
            <v>‚</v>
          </cell>
          <cell r="BZ176" t="str">
            <v>‚</v>
          </cell>
          <cell r="CB176" t="str">
            <v>‚</v>
          </cell>
          <cell r="CD176" t="str">
            <v>‚</v>
          </cell>
          <cell r="CF176" t="str">
            <v>‚</v>
          </cell>
          <cell r="CG176" t="str">
            <v>98-99</v>
          </cell>
          <cell r="CH176" t="str">
            <v>‚</v>
          </cell>
          <cell r="CI176" t="str">
            <v>98-99</v>
          </cell>
          <cell r="CJ176" t="str">
            <v>‚</v>
          </cell>
        </row>
        <row r="177">
          <cell r="BB177" t="str">
            <v>‚</v>
          </cell>
          <cell r="BC177" t="str">
            <v>_</v>
          </cell>
          <cell r="BD177" t="str">
            <v>‚</v>
          </cell>
          <cell r="BE177" t="str">
            <v>_</v>
          </cell>
          <cell r="BF177" t="str">
            <v>_</v>
          </cell>
          <cell r="BG177" t="str">
            <v>_</v>
          </cell>
          <cell r="BH177" t="str">
            <v>_</v>
          </cell>
          <cell r="BI177" t="str">
            <v>_</v>
          </cell>
          <cell r="BJ177" t="str">
            <v>_</v>
          </cell>
          <cell r="BK177" t="str">
            <v>_</v>
          </cell>
          <cell r="BL177" t="str">
            <v>_</v>
          </cell>
          <cell r="BM177" t="str">
            <v>_</v>
          </cell>
          <cell r="BN177" t="str">
            <v>_</v>
          </cell>
          <cell r="BO177" t="str">
            <v>_</v>
          </cell>
          <cell r="BP177" t="str">
            <v>_</v>
          </cell>
          <cell r="BQ177" t="str">
            <v>_</v>
          </cell>
          <cell r="BR177" t="str">
            <v>_</v>
          </cell>
          <cell r="BS177" t="str">
            <v>_</v>
          </cell>
          <cell r="BT177" t="str">
            <v>_</v>
          </cell>
          <cell r="BU177" t="str">
            <v>_</v>
          </cell>
          <cell r="BV177" t="str">
            <v>_</v>
          </cell>
          <cell r="BW177" t="str">
            <v>_</v>
          </cell>
          <cell r="BX177" t="str">
            <v>_</v>
          </cell>
          <cell r="BY177" t="str">
            <v>_</v>
          </cell>
          <cell r="BZ177" t="str">
            <v>_</v>
          </cell>
          <cell r="CA177" t="str">
            <v>_</v>
          </cell>
          <cell r="CB177" t="str">
            <v>_</v>
          </cell>
          <cell r="CC177" t="str">
            <v>_</v>
          </cell>
          <cell r="CD177" t="str">
            <v>_</v>
          </cell>
          <cell r="CE177" t="str">
            <v>_</v>
          </cell>
          <cell r="CF177" t="str">
            <v>_</v>
          </cell>
          <cell r="CG177" t="str">
            <v>_</v>
          </cell>
          <cell r="CH177" t="str">
            <v>_</v>
          </cell>
          <cell r="CI177" t="str">
            <v>_</v>
          </cell>
          <cell r="CJ177" t="str">
            <v>_</v>
          </cell>
        </row>
        <row r="178">
          <cell r="BB178" t="str">
            <v>‚</v>
          </cell>
          <cell r="BD178" t="str">
            <v>‚</v>
          </cell>
          <cell r="BF178" t="str">
            <v>‚</v>
          </cell>
          <cell r="BH178" t="str">
            <v>‚</v>
          </cell>
          <cell r="BJ178" t="str">
            <v>‚</v>
          </cell>
          <cell r="BL178" t="str">
            <v>‚</v>
          </cell>
          <cell r="BN178" t="str">
            <v>‚</v>
          </cell>
          <cell r="BP178" t="str">
            <v>‚</v>
          </cell>
          <cell r="BR178" t="str">
            <v>‚</v>
          </cell>
          <cell r="BT178" t="str">
            <v>‚</v>
          </cell>
          <cell r="BV178" t="str">
            <v>‚</v>
          </cell>
          <cell r="BX178" t="str">
            <v>‚</v>
          </cell>
          <cell r="BZ178" t="str">
            <v>‚</v>
          </cell>
          <cell r="CB178" t="str">
            <v>‚</v>
          </cell>
          <cell r="CD178" t="str">
            <v>‚</v>
          </cell>
          <cell r="CF178" t="str">
            <v>‚</v>
          </cell>
          <cell r="CH178" t="str">
            <v>‚</v>
          </cell>
          <cell r="CJ178" t="str">
            <v>‚</v>
          </cell>
        </row>
        <row r="179">
          <cell r="BB179" t="str">
            <v>‚</v>
          </cell>
          <cell r="BD179" t="str">
            <v>‚</v>
          </cell>
          <cell r="BF179" t="str">
            <v>‚</v>
          </cell>
          <cell r="BG179" t="str">
            <v>VARIABLE EXP. :</v>
          </cell>
          <cell r="BH179" t="str">
            <v>‚</v>
          </cell>
          <cell r="BJ179" t="str">
            <v>‚</v>
          </cell>
          <cell r="BL179" t="str">
            <v>‚</v>
          </cell>
          <cell r="BN179" t="str">
            <v>‚</v>
          </cell>
          <cell r="BP179" t="str">
            <v>‚</v>
          </cell>
          <cell r="BR179" t="str">
            <v>‚</v>
          </cell>
          <cell r="BT179" t="str">
            <v>‚</v>
          </cell>
          <cell r="BV179" t="str">
            <v>‚</v>
          </cell>
          <cell r="BX179" t="str">
            <v>‚</v>
          </cell>
          <cell r="BZ179" t="str">
            <v>‚</v>
          </cell>
          <cell r="CB179" t="str">
            <v>‚</v>
          </cell>
          <cell r="CD179" t="str">
            <v>‚</v>
          </cell>
          <cell r="CF179" t="str">
            <v>‚</v>
          </cell>
          <cell r="CH179" t="str">
            <v>‚</v>
          </cell>
          <cell r="CJ179" t="str">
            <v>‚</v>
          </cell>
        </row>
        <row r="180">
          <cell r="BB180" t="str">
            <v>‚</v>
          </cell>
          <cell r="BD180" t="str">
            <v>‚</v>
          </cell>
          <cell r="BF180" t="str">
            <v>‚</v>
          </cell>
          <cell r="BG180" t="str">
            <v>-----------</v>
          </cell>
          <cell r="BH180" t="str">
            <v>‚</v>
          </cell>
          <cell r="BJ180" t="str">
            <v>‚</v>
          </cell>
          <cell r="BL180" t="str">
            <v>‚</v>
          </cell>
          <cell r="BN180" t="str">
            <v>‚</v>
          </cell>
          <cell r="BP180" t="str">
            <v>‚</v>
          </cell>
          <cell r="BR180" t="str">
            <v>‚</v>
          </cell>
          <cell r="BT180" t="str">
            <v>‚</v>
          </cell>
          <cell r="BV180" t="str">
            <v>‚</v>
          </cell>
          <cell r="BX180" t="str">
            <v>‚</v>
          </cell>
          <cell r="BZ180" t="str">
            <v>‚</v>
          </cell>
          <cell r="CB180" t="str">
            <v>‚</v>
          </cell>
          <cell r="CD180" t="str">
            <v>‚</v>
          </cell>
          <cell r="CF180" t="str">
            <v>‚</v>
          </cell>
          <cell r="CH180" t="str">
            <v>‚</v>
          </cell>
          <cell r="CJ180" t="str">
            <v>‚</v>
          </cell>
        </row>
        <row r="181">
          <cell r="BB181" t="str">
            <v>‚</v>
          </cell>
          <cell r="BD181" t="str">
            <v>‚</v>
          </cell>
          <cell r="BF181" t="str">
            <v>‚</v>
          </cell>
          <cell r="BH181" t="str">
            <v>‚</v>
          </cell>
          <cell r="BJ181" t="str">
            <v>‚</v>
          </cell>
          <cell r="BL181" t="str">
            <v>‚</v>
          </cell>
          <cell r="BN181" t="str">
            <v>‚</v>
          </cell>
          <cell r="BP181" t="str">
            <v>‚</v>
          </cell>
          <cell r="BR181" t="str">
            <v>‚</v>
          </cell>
          <cell r="BT181" t="str">
            <v>‚</v>
          </cell>
          <cell r="BV181" t="str">
            <v>‚</v>
          </cell>
          <cell r="BX181" t="str">
            <v>‚</v>
          </cell>
          <cell r="BZ181" t="str">
            <v>‚</v>
          </cell>
          <cell r="CB181" t="str">
            <v>‚</v>
          </cell>
          <cell r="CD181" t="str">
            <v>‚</v>
          </cell>
          <cell r="CF181" t="str">
            <v>‚</v>
          </cell>
          <cell r="CH181" t="str">
            <v>‚</v>
          </cell>
          <cell r="CJ181" t="str">
            <v>‚</v>
          </cell>
        </row>
        <row r="182">
          <cell r="BB182" t="str">
            <v>‚</v>
          </cell>
          <cell r="BD182" t="str">
            <v>‚</v>
          </cell>
          <cell r="BF182" t="str">
            <v>‚</v>
          </cell>
          <cell r="BG182" t="str">
            <v>CONSUMABLES</v>
          </cell>
          <cell r="BH182" t="str">
            <v>‚</v>
          </cell>
          <cell r="BJ182" t="str">
            <v>‚</v>
          </cell>
          <cell r="BL182" t="str">
            <v>‚</v>
          </cell>
          <cell r="BN182" t="str">
            <v>‚</v>
          </cell>
          <cell r="BP182" t="str">
            <v>‚</v>
          </cell>
          <cell r="BR182" t="str">
            <v>‚</v>
          </cell>
          <cell r="BT182" t="str">
            <v>‚</v>
          </cell>
          <cell r="BV182" t="str">
            <v>‚</v>
          </cell>
          <cell r="BX182" t="str">
            <v>‚</v>
          </cell>
          <cell r="BZ182" t="str">
            <v>‚</v>
          </cell>
          <cell r="CB182" t="str">
            <v>‚</v>
          </cell>
          <cell r="CD182" t="str">
            <v>‚</v>
          </cell>
          <cell r="CF182" t="str">
            <v>‚</v>
          </cell>
          <cell r="CH182" t="str">
            <v>‚</v>
          </cell>
          <cell r="CJ182" t="str">
            <v>‚</v>
          </cell>
        </row>
        <row r="183">
          <cell r="BB183" t="str">
            <v>‚</v>
          </cell>
          <cell r="BD183" t="str">
            <v>‚</v>
          </cell>
          <cell r="BF183" t="str">
            <v>‚</v>
          </cell>
          <cell r="BG183" t="str">
            <v>DIES &amp; TOOLS CONSUMED *</v>
          </cell>
          <cell r="BH183" t="str">
            <v>‚</v>
          </cell>
          <cell r="BJ183" t="str">
            <v>‚</v>
          </cell>
          <cell r="BL183" t="str">
            <v>‚</v>
          </cell>
          <cell r="BN183" t="str">
            <v>‚</v>
          </cell>
          <cell r="BP183" t="str">
            <v>‚</v>
          </cell>
          <cell r="BR183" t="str">
            <v>‚</v>
          </cell>
          <cell r="BT183" t="str">
            <v>‚</v>
          </cell>
          <cell r="BV183" t="str">
            <v>‚</v>
          </cell>
          <cell r="BX183" t="str">
            <v>‚</v>
          </cell>
          <cell r="BZ183" t="str">
            <v>‚</v>
          </cell>
          <cell r="CB183" t="str">
            <v>‚</v>
          </cell>
          <cell r="CD183" t="str">
            <v>‚</v>
          </cell>
          <cell r="CF183" t="str">
            <v>‚</v>
          </cell>
          <cell r="CH183" t="str">
            <v>‚</v>
          </cell>
          <cell r="CJ183" t="str">
            <v>‚</v>
          </cell>
        </row>
        <row r="184">
          <cell r="BB184" t="str">
            <v>‚</v>
          </cell>
          <cell r="BD184" t="str">
            <v>‚</v>
          </cell>
          <cell r="BF184" t="str">
            <v>‚</v>
          </cell>
          <cell r="BG184" t="str">
            <v>ELECTRICITY EXP.</v>
          </cell>
          <cell r="BH184" t="str">
            <v>‚</v>
          </cell>
          <cell r="BJ184" t="str">
            <v>‚</v>
          </cell>
          <cell r="BL184" t="str">
            <v>‚</v>
          </cell>
          <cell r="BN184" t="str">
            <v>‚</v>
          </cell>
          <cell r="BP184" t="str">
            <v>‚</v>
          </cell>
          <cell r="BR184" t="str">
            <v>‚</v>
          </cell>
          <cell r="BT184" t="str">
            <v>‚</v>
          </cell>
          <cell r="BV184" t="str">
            <v>‚</v>
          </cell>
          <cell r="BX184" t="str">
            <v>‚</v>
          </cell>
          <cell r="BZ184" t="str">
            <v>‚</v>
          </cell>
          <cell r="CB184" t="str">
            <v>‚</v>
          </cell>
          <cell r="CD184" t="str">
            <v>‚</v>
          </cell>
          <cell r="CF184" t="str">
            <v>‚</v>
          </cell>
          <cell r="CH184" t="str">
            <v>‚</v>
          </cell>
          <cell r="CJ184" t="str">
            <v>‚</v>
          </cell>
        </row>
        <row r="185">
          <cell r="BB185" t="str">
            <v>‚</v>
          </cell>
          <cell r="BD185" t="str">
            <v>‚</v>
          </cell>
          <cell r="BF185" t="str">
            <v>‚</v>
          </cell>
          <cell r="BG185" t="str">
            <v>GENERATOR DIESAL EXP.</v>
          </cell>
          <cell r="BH185" t="str">
            <v>‚</v>
          </cell>
          <cell r="BJ185" t="str">
            <v>‚</v>
          </cell>
          <cell r="BL185" t="str">
            <v>‚</v>
          </cell>
          <cell r="BN185" t="str">
            <v>‚</v>
          </cell>
          <cell r="BP185" t="str">
            <v>‚</v>
          </cell>
          <cell r="BR185" t="str">
            <v>‚</v>
          </cell>
          <cell r="BT185" t="str">
            <v>‚</v>
          </cell>
          <cell r="BV185" t="str">
            <v>‚</v>
          </cell>
          <cell r="BX185" t="str">
            <v>‚</v>
          </cell>
          <cell r="BZ185" t="str">
            <v>‚</v>
          </cell>
          <cell r="CB185" t="str">
            <v>‚</v>
          </cell>
          <cell r="CD185" t="str">
            <v>‚</v>
          </cell>
          <cell r="CF185" t="str">
            <v>‚</v>
          </cell>
          <cell r="CH185" t="str">
            <v>‚</v>
          </cell>
          <cell r="CJ185" t="str">
            <v>‚</v>
          </cell>
        </row>
        <row r="186">
          <cell r="BB186" t="str">
            <v>‚</v>
          </cell>
          <cell r="BD186" t="str">
            <v>‚</v>
          </cell>
          <cell r="BF186" t="str">
            <v>‚</v>
          </cell>
          <cell r="BH186" t="str">
            <v>‚</v>
          </cell>
          <cell r="BJ186" t="str">
            <v>‚</v>
          </cell>
          <cell r="BL186" t="str">
            <v>‚</v>
          </cell>
          <cell r="BN186" t="str">
            <v>‚</v>
          </cell>
          <cell r="BP186" t="str">
            <v>‚</v>
          </cell>
          <cell r="BR186" t="str">
            <v>‚</v>
          </cell>
          <cell r="BT186" t="str">
            <v>‚</v>
          </cell>
          <cell r="BV186" t="str">
            <v>‚</v>
          </cell>
          <cell r="BX186" t="str">
            <v>‚</v>
          </cell>
          <cell r="BZ186" t="str">
            <v>‚</v>
          </cell>
          <cell r="CB186" t="str">
            <v>‚</v>
          </cell>
          <cell r="CD186" t="str">
            <v>‚</v>
          </cell>
          <cell r="CF186" t="str">
            <v>‚</v>
          </cell>
          <cell r="CH186" t="str">
            <v>‚</v>
          </cell>
          <cell r="CJ186" t="str">
            <v>‚</v>
          </cell>
        </row>
        <row r="187">
          <cell r="BB187" t="str">
            <v>‚</v>
          </cell>
          <cell r="BD187" t="str">
            <v>‚</v>
          </cell>
          <cell r="BF187" t="str">
            <v>‚</v>
          </cell>
          <cell r="BH187" t="str">
            <v>‚</v>
          </cell>
          <cell r="BJ187" t="str">
            <v>‚</v>
          </cell>
          <cell r="BL187" t="str">
            <v>‚</v>
          </cell>
          <cell r="BN187" t="str">
            <v>‚</v>
          </cell>
          <cell r="BP187" t="str">
            <v>‚</v>
          </cell>
          <cell r="BR187" t="str">
            <v>‚</v>
          </cell>
          <cell r="BT187" t="str">
            <v>‚</v>
          </cell>
          <cell r="BV187" t="str">
            <v>‚</v>
          </cell>
          <cell r="BX187" t="str">
            <v>‚</v>
          </cell>
          <cell r="BZ187" t="str">
            <v>‚</v>
          </cell>
          <cell r="CB187" t="str">
            <v>‚</v>
          </cell>
          <cell r="CD187" t="str">
            <v>‚</v>
          </cell>
          <cell r="CF187" t="str">
            <v>‚</v>
          </cell>
          <cell r="CH187" t="str">
            <v>‚</v>
          </cell>
          <cell r="CJ187" t="str">
            <v>‚</v>
          </cell>
        </row>
        <row r="188">
          <cell r="BB188" t="str">
            <v>‚</v>
          </cell>
          <cell r="BC188" t="str">
            <v>-</v>
          </cell>
          <cell r="BD188" t="str">
            <v>‚</v>
          </cell>
          <cell r="BE188" t="str">
            <v>-</v>
          </cell>
          <cell r="BF188" t="str">
            <v>‚</v>
          </cell>
          <cell r="BG188" t="str">
            <v>-</v>
          </cell>
          <cell r="BH188" t="str">
            <v>‚</v>
          </cell>
          <cell r="BI188" t="str">
            <v>-</v>
          </cell>
          <cell r="BJ188" t="str">
            <v>‚</v>
          </cell>
          <cell r="BK188" t="str">
            <v>-</v>
          </cell>
          <cell r="BL188" t="str">
            <v>‚</v>
          </cell>
          <cell r="BM188" t="str">
            <v>-</v>
          </cell>
          <cell r="BN188" t="str">
            <v>‚</v>
          </cell>
          <cell r="BO188" t="str">
            <v>-</v>
          </cell>
          <cell r="BP188" t="str">
            <v>‚</v>
          </cell>
          <cell r="BQ188" t="str">
            <v>-</v>
          </cell>
          <cell r="BR188" t="str">
            <v>‚</v>
          </cell>
          <cell r="BS188" t="str">
            <v>-</v>
          </cell>
          <cell r="BT188" t="str">
            <v>‚</v>
          </cell>
          <cell r="BU188" t="str">
            <v>-</v>
          </cell>
          <cell r="BV188" t="str">
            <v>‚</v>
          </cell>
          <cell r="BW188" t="str">
            <v>-</v>
          </cell>
          <cell r="BX188" t="str">
            <v>‚</v>
          </cell>
          <cell r="BY188" t="str">
            <v>-</v>
          </cell>
          <cell r="BZ188" t="str">
            <v>‚</v>
          </cell>
          <cell r="CA188" t="str">
            <v>-</v>
          </cell>
          <cell r="CB188" t="str">
            <v>‚</v>
          </cell>
          <cell r="CC188" t="str">
            <v>-</v>
          </cell>
          <cell r="CD188" t="str">
            <v>‚</v>
          </cell>
          <cell r="CE188" t="str">
            <v>-</v>
          </cell>
          <cell r="CF188" t="str">
            <v>‚</v>
          </cell>
          <cell r="CG188" t="str">
            <v>-</v>
          </cell>
          <cell r="CH188" t="str">
            <v>‚</v>
          </cell>
          <cell r="CI188" t="str">
            <v>-</v>
          </cell>
          <cell r="CJ188" t="str">
            <v>‚</v>
          </cell>
        </row>
        <row r="189">
          <cell r="BB189" t="str">
            <v>‚</v>
          </cell>
          <cell r="BD189" t="str">
            <v>‚</v>
          </cell>
          <cell r="BF189" t="str">
            <v>‚</v>
          </cell>
          <cell r="BG189" t="str">
            <v>TOTAL</v>
          </cell>
          <cell r="BH189" t="str">
            <v>‚</v>
          </cell>
          <cell r="BJ189" t="str">
            <v>‚</v>
          </cell>
          <cell r="BL189" t="str">
            <v>‚</v>
          </cell>
          <cell r="BN189" t="str">
            <v>‚</v>
          </cell>
          <cell r="BP189" t="str">
            <v>‚</v>
          </cell>
          <cell r="BR189" t="str">
            <v>‚</v>
          </cell>
          <cell r="BT189" t="str">
            <v>‚</v>
          </cell>
          <cell r="BV189" t="str">
            <v>‚</v>
          </cell>
          <cell r="BX189" t="str">
            <v>‚</v>
          </cell>
          <cell r="BZ189" t="str">
            <v>‚</v>
          </cell>
          <cell r="CB189" t="str">
            <v>‚</v>
          </cell>
          <cell r="CD189" t="str">
            <v>‚</v>
          </cell>
          <cell r="CF189" t="str">
            <v>‚</v>
          </cell>
          <cell r="CH189" t="str">
            <v>‚</v>
          </cell>
          <cell r="CJ189" t="str">
            <v>‚</v>
          </cell>
        </row>
        <row r="190">
          <cell r="BB190" t="str">
            <v>‚</v>
          </cell>
          <cell r="BC190" t="str">
            <v>-</v>
          </cell>
          <cell r="BD190" t="str">
            <v>‚</v>
          </cell>
          <cell r="BE190" t="str">
            <v>-</v>
          </cell>
          <cell r="BF190" t="str">
            <v>‚</v>
          </cell>
          <cell r="BG190" t="str">
            <v>-</v>
          </cell>
          <cell r="BH190" t="str">
            <v>‚</v>
          </cell>
          <cell r="BI190" t="str">
            <v>-</v>
          </cell>
          <cell r="BJ190" t="str">
            <v>‚</v>
          </cell>
          <cell r="BK190" t="str">
            <v>-</v>
          </cell>
          <cell r="BL190" t="str">
            <v>‚</v>
          </cell>
          <cell r="BM190" t="str">
            <v>-</v>
          </cell>
          <cell r="BN190" t="str">
            <v>‚</v>
          </cell>
          <cell r="BO190" t="str">
            <v>-</v>
          </cell>
          <cell r="BP190" t="str">
            <v>‚</v>
          </cell>
          <cell r="BQ190" t="str">
            <v>-</v>
          </cell>
          <cell r="BR190" t="str">
            <v>‚</v>
          </cell>
          <cell r="BS190" t="str">
            <v>-</v>
          </cell>
          <cell r="BT190" t="str">
            <v>‚</v>
          </cell>
          <cell r="BU190" t="str">
            <v>-</v>
          </cell>
          <cell r="BV190" t="str">
            <v>‚</v>
          </cell>
          <cell r="BW190" t="str">
            <v>-</v>
          </cell>
          <cell r="BX190" t="str">
            <v>‚</v>
          </cell>
          <cell r="BY190" t="str">
            <v>-</v>
          </cell>
          <cell r="BZ190" t="str">
            <v>‚</v>
          </cell>
          <cell r="CA190" t="str">
            <v>-</v>
          </cell>
          <cell r="CB190" t="str">
            <v>‚</v>
          </cell>
          <cell r="CC190" t="str">
            <v>-</v>
          </cell>
          <cell r="CD190" t="str">
            <v>‚</v>
          </cell>
          <cell r="CE190" t="str">
            <v>-</v>
          </cell>
          <cell r="CF190" t="str">
            <v>‚</v>
          </cell>
          <cell r="CG190" t="str">
            <v>-</v>
          </cell>
          <cell r="CH190" t="str">
            <v>‚</v>
          </cell>
          <cell r="CI190" t="str">
            <v>-</v>
          </cell>
          <cell r="CJ190" t="str">
            <v>‚</v>
          </cell>
        </row>
        <row r="192">
          <cell r="BB192" t="str">
            <v>NOTE--&gt; * TO TALLY WITH I/H TOOLS BUDGET</v>
          </cell>
        </row>
        <row r="198">
          <cell r="BC198" t="str">
            <v>PREPARED BY :</v>
          </cell>
          <cell r="BM198" t="str">
            <v>VERIFIED BY:</v>
          </cell>
          <cell r="CE198" t="str">
            <v>APPROVED BY :</v>
          </cell>
        </row>
        <row r="202">
          <cell r="BC202" t="str">
            <v>CO. NAME : MIL/MRL</v>
          </cell>
        </row>
        <row r="203">
          <cell r="BC203" t="str">
            <v>SBU      : SW/HL/HORNS/HO</v>
          </cell>
        </row>
        <row r="204">
          <cell r="BC204" t="str">
            <v>UNIT     :</v>
          </cell>
        </row>
        <row r="205">
          <cell r="BC205" t="str">
            <v xml:space="preserve">BUDGET   : 1998-99 </v>
          </cell>
          <cell r="CE205" t="str">
            <v>ANNEXURE : VIII</v>
          </cell>
        </row>
        <row r="206">
          <cell r="CE206" t="str">
            <v>SCHDULE NO.  : 10</v>
          </cell>
        </row>
        <row r="207">
          <cell r="BC207" t="str">
            <v>OVER HEAD COST SCHDULE</v>
          </cell>
        </row>
        <row r="208">
          <cell r="BB208" t="str">
            <v>_</v>
          </cell>
          <cell r="BC208" t="str">
            <v>_</v>
          </cell>
          <cell r="BD208" t="str">
            <v>_</v>
          </cell>
          <cell r="BE208" t="str">
            <v>_</v>
          </cell>
          <cell r="BF208" t="str">
            <v>_</v>
          </cell>
          <cell r="BG208" t="str">
            <v>_</v>
          </cell>
          <cell r="BH208" t="str">
            <v>_</v>
          </cell>
          <cell r="BI208" t="str">
            <v>_</v>
          </cell>
          <cell r="BJ208" t="str">
            <v>_</v>
          </cell>
          <cell r="BK208" t="str">
            <v>_</v>
          </cell>
          <cell r="BL208" t="str">
            <v>_</v>
          </cell>
          <cell r="BM208" t="str">
            <v>_</v>
          </cell>
          <cell r="BN208" t="str">
            <v>_</v>
          </cell>
          <cell r="BO208" t="str">
            <v>_</v>
          </cell>
          <cell r="BP208" t="str">
            <v>_</v>
          </cell>
          <cell r="BQ208" t="str">
            <v>_</v>
          </cell>
          <cell r="BR208" t="str">
            <v>_</v>
          </cell>
          <cell r="BS208" t="str">
            <v>_</v>
          </cell>
          <cell r="BT208" t="str">
            <v>_</v>
          </cell>
          <cell r="BU208" t="str">
            <v>_</v>
          </cell>
          <cell r="BV208" t="str">
            <v>_</v>
          </cell>
          <cell r="BW208" t="str">
            <v>_</v>
          </cell>
          <cell r="BX208" t="str">
            <v>_</v>
          </cell>
          <cell r="BY208" t="str">
            <v>_</v>
          </cell>
          <cell r="BZ208" t="str">
            <v>_</v>
          </cell>
          <cell r="CA208" t="str">
            <v>_</v>
          </cell>
          <cell r="CB208" t="str">
            <v>_</v>
          </cell>
          <cell r="CC208" t="str">
            <v>_</v>
          </cell>
          <cell r="CD208" t="str">
            <v>_</v>
          </cell>
          <cell r="CE208" t="str">
            <v>_</v>
          </cell>
          <cell r="CF208" t="str">
            <v>_</v>
          </cell>
          <cell r="CG208" t="str">
            <v>_</v>
          </cell>
          <cell r="CH208" t="str">
            <v>_</v>
          </cell>
          <cell r="CI208" t="str">
            <v>_</v>
          </cell>
        </row>
        <row r="209">
          <cell r="BB209" t="str">
            <v>‚</v>
          </cell>
          <cell r="BC209" t="str">
            <v xml:space="preserve">    1997-98</v>
          </cell>
          <cell r="BF209" t="str">
            <v>‚</v>
          </cell>
          <cell r="BH209" t="str">
            <v>‚</v>
          </cell>
          <cell r="BJ209" t="str">
            <v>‚</v>
          </cell>
          <cell r="BL209" t="str">
            <v>‚</v>
          </cell>
          <cell r="BN209" t="str">
            <v>‚</v>
          </cell>
          <cell r="BP209" t="str">
            <v>‚</v>
          </cell>
          <cell r="BR209" t="str">
            <v>‚</v>
          </cell>
          <cell r="BT209" t="str">
            <v>‚</v>
          </cell>
          <cell r="BV209" t="str">
            <v>‚</v>
          </cell>
          <cell r="BX209" t="str">
            <v>‚</v>
          </cell>
          <cell r="BZ209" t="str">
            <v>‚</v>
          </cell>
          <cell r="CB209" t="str">
            <v>‚</v>
          </cell>
          <cell r="CD209" t="str">
            <v>‚</v>
          </cell>
          <cell r="CF209" t="str">
            <v>‚</v>
          </cell>
          <cell r="CH209" t="str">
            <v>‚</v>
          </cell>
          <cell r="CJ209" t="str">
            <v>‚</v>
          </cell>
        </row>
        <row r="210">
          <cell r="BB210" t="str">
            <v>‚</v>
          </cell>
          <cell r="BC210" t="str">
            <v>-</v>
          </cell>
          <cell r="BD210" t="str">
            <v>-</v>
          </cell>
          <cell r="BE210" t="str">
            <v>-</v>
          </cell>
          <cell r="BF210" t="str">
            <v>‚</v>
          </cell>
          <cell r="BG210" t="str">
            <v>PARTICULARS</v>
          </cell>
          <cell r="BH210" t="str">
            <v>‚</v>
          </cell>
          <cell r="BI210" t="str">
            <v>APR</v>
          </cell>
          <cell r="BJ210" t="str">
            <v>‚</v>
          </cell>
          <cell r="BK210" t="str">
            <v>MAY</v>
          </cell>
          <cell r="BL210" t="str">
            <v>‚</v>
          </cell>
          <cell r="BM210" t="str">
            <v>JUN</v>
          </cell>
          <cell r="BN210" t="str">
            <v>‚</v>
          </cell>
          <cell r="BO210" t="str">
            <v>JUL</v>
          </cell>
          <cell r="BP210" t="str">
            <v>‚</v>
          </cell>
          <cell r="BQ210" t="str">
            <v>AUG</v>
          </cell>
          <cell r="BR210" t="str">
            <v>‚</v>
          </cell>
          <cell r="BS210" t="str">
            <v>SEP</v>
          </cell>
          <cell r="BT210" t="str">
            <v>‚</v>
          </cell>
          <cell r="BU210" t="str">
            <v>OCT</v>
          </cell>
          <cell r="BV210" t="str">
            <v>‚</v>
          </cell>
          <cell r="BW210" t="str">
            <v>NOV</v>
          </cell>
          <cell r="BX210" t="str">
            <v>‚</v>
          </cell>
          <cell r="BY210" t="str">
            <v>DEC</v>
          </cell>
          <cell r="BZ210" t="str">
            <v>‚</v>
          </cell>
          <cell r="CA210" t="str">
            <v>JAN</v>
          </cell>
          <cell r="CB210" t="str">
            <v>‚</v>
          </cell>
          <cell r="CC210" t="str">
            <v>FEB</v>
          </cell>
          <cell r="CD210" t="str">
            <v>‚</v>
          </cell>
          <cell r="CE210" t="str">
            <v>MAR</v>
          </cell>
          <cell r="CF210" t="str">
            <v>‚</v>
          </cell>
          <cell r="CG210" t="str">
            <v>TOTAL</v>
          </cell>
          <cell r="CH210" t="str">
            <v>‚</v>
          </cell>
          <cell r="CI210" t="str">
            <v>MRP</v>
          </cell>
          <cell r="CJ210" t="str">
            <v>‚</v>
          </cell>
        </row>
        <row r="211">
          <cell r="BB211" t="str">
            <v>‚</v>
          </cell>
          <cell r="BC211" t="str">
            <v>BUDGET</v>
          </cell>
          <cell r="BD211" t="str">
            <v>‚</v>
          </cell>
          <cell r="BE211" t="str">
            <v>ACTUAL</v>
          </cell>
          <cell r="BF211" t="str">
            <v>‚</v>
          </cell>
          <cell r="BH211" t="str">
            <v>‚</v>
          </cell>
          <cell r="BJ211" t="str">
            <v>‚</v>
          </cell>
          <cell r="BL211" t="str">
            <v>‚</v>
          </cell>
          <cell r="BN211" t="str">
            <v>‚</v>
          </cell>
          <cell r="BP211" t="str">
            <v>‚</v>
          </cell>
          <cell r="BR211" t="str">
            <v>‚</v>
          </cell>
          <cell r="BT211" t="str">
            <v>‚</v>
          </cell>
          <cell r="BV211" t="str">
            <v>‚</v>
          </cell>
          <cell r="BX211" t="str">
            <v>‚</v>
          </cell>
          <cell r="BZ211" t="str">
            <v>‚</v>
          </cell>
          <cell r="CB211" t="str">
            <v>‚</v>
          </cell>
          <cell r="CD211" t="str">
            <v>‚</v>
          </cell>
          <cell r="CF211" t="str">
            <v>‚</v>
          </cell>
          <cell r="CG211" t="str">
            <v>98-99</v>
          </cell>
          <cell r="CH211" t="str">
            <v>‚</v>
          </cell>
          <cell r="CI211" t="str">
            <v>98-99</v>
          </cell>
          <cell r="CJ211" t="str">
            <v>‚</v>
          </cell>
        </row>
        <row r="212">
          <cell r="BB212" t="str">
            <v>‚</v>
          </cell>
          <cell r="BC212" t="str">
            <v>_</v>
          </cell>
          <cell r="BD212" t="str">
            <v>‚</v>
          </cell>
          <cell r="BE212" t="str">
            <v>_</v>
          </cell>
          <cell r="BF212" t="str">
            <v>_</v>
          </cell>
          <cell r="BG212" t="str">
            <v>_</v>
          </cell>
          <cell r="BH212" t="str">
            <v>_</v>
          </cell>
          <cell r="BI212" t="str">
            <v>_</v>
          </cell>
          <cell r="BJ212" t="str">
            <v>_</v>
          </cell>
          <cell r="BK212" t="str">
            <v>_</v>
          </cell>
          <cell r="BL212" t="str">
            <v>_</v>
          </cell>
          <cell r="BM212" t="str">
            <v>_</v>
          </cell>
          <cell r="BN212" t="str">
            <v>_</v>
          </cell>
          <cell r="BO212" t="str">
            <v>_</v>
          </cell>
          <cell r="BP212" t="str">
            <v>_</v>
          </cell>
          <cell r="BQ212" t="str">
            <v>_</v>
          </cell>
          <cell r="BR212" t="str">
            <v>_</v>
          </cell>
          <cell r="BS212" t="str">
            <v>_</v>
          </cell>
          <cell r="BT212" t="str">
            <v>_</v>
          </cell>
          <cell r="BU212" t="str">
            <v>_</v>
          </cell>
          <cell r="BV212" t="str">
            <v>_</v>
          </cell>
          <cell r="BW212" t="str">
            <v>_</v>
          </cell>
          <cell r="BX212" t="str">
            <v>_</v>
          </cell>
          <cell r="BY212" t="str">
            <v>_</v>
          </cell>
          <cell r="BZ212" t="str">
            <v>_</v>
          </cell>
          <cell r="CA212" t="str">
            <v>_</v>
          </cell>
          <cell r="CB212" t="str">
            <v>_</v>
          </cell>
          <cell r="CC212" t="str">
            <v>_</v>
          </cell>
          <cell r="CD212" t="str">
            <v>_</v>
          </cell>
          <cell r="CE212" t="str">
            <v>_</v>
          </cell>
          <cell r="CF212" t="str">
            <v>_</v>
          </cell>
          <cell r="CG212" t="str">
            <v>_</v>
          </cell>
          <cell r="CH212" t="str">
            <v>_</v>
          </cell>
          <cell r="CI212" t="str">
            <v>_</v>
          </cell>
          <cell r="CJ212" t="str">
            <v>_</v>
          </cell>
        </row>
        <row r="213">
          <cell r="BB213" t="str">
            <v>‚</v>
          </cell>
          <cell r="BD213" t="str">
            <v>‚</v>
          </cell>
          <cell r="BF213" t="str">
            <v>‚</v>
          </cell>
          <cell r="BH213" t="str">
            <v>‚</v>
          </cell>
          <cell r="BJ213" t="str">
            <v>‚</v>
          </cell>
          <cell r="BL213" t="str">
            <v>‚</v>
          </cell>
          <cell r="BN213" t="str">
            <v>‚</v>
          </cell>
          <cell r="BP213" t="str">
            <v>‚</v>
          </cell>
          <cell r="BR213" t="str">
            <v>‚</v>
          </cell>
          <cell r="BT213" t="str">
            <v>‚</v>
          </cell>
          <cell r="BV213" t="str">
            <v>‚</v>
          </cell>
          <cell r="BX213" t="str">
            <v>‚</v>
          </cell>
          <cell r="BZ213" t="str">
            <v>‚</v>
          </cell>
          <cell r="CB213" t="str">
            <v>‚</v>
          </cell>
          <cell r="CD213" t="str">
            <v>‚</v>
          </cell>
          <cell r="CF213" t="str">
            <v>‚</v>
          </cell>
          <cell r="CH213" t="str">
            <v>‚</v>
          </cell>
          <cell r="CJ213" t="str">
            <v>‚</v>
          </cell>
        </row>
        <row r="214">
          <cell r="BB214" t="str">
            <v>‚</v>
          </cell>
          <cell r="BD214" t="str">
            <v>‚</v>
          </cell>
          <cell r="BF214" t="str">
            <v>‚</v>
          </cell>
          <cell r="BG214" t="str">
            <v>AUDIT FEES</v>
          </cell>
          <cell r="BH214" t="str">
            <v>‚</v>
          </cell>
          <cell r="BJ214" t="str">
            <v>‚</v>
          </cell>
          <cell r="BL214" t="str">
            <v>‚</v>
          </cell>
          <cell r="BN214" t="str">
            <v>‚</v>
          </cell>
          <cell r="BP214" t="str">
            <v>‚</v>
          </cell>
          <cell r="BR214" t="str">
            <v>‚</v>
          </cell>
          <cell r="BT214" t="str">
            <v>‚</v>
          </cell>
          <cell r="BV214" t="str">
            <v>‚</v>
          </cell>
          <cell r="BX214" t="str">
            <v>‚</v>
          </cell>
          <cell r="BZ214" t="str">
            <v>‚</v>
          </cell>
          <cell r="CB214" t="str">
            <v>‚</v>
          </cell>
          <cell r="CD214" t="str">
            <v>‚</v>
          </cell>
          <cell r="CF214" t="str">
            <v>‚</v>
          </cell>
          <cell r="CH214" t="str">
            <v>‚</v>
          </cell>
          <cell r="CJ214" t="str">
            <v>‚</v>
          </cell>
        </row>
        <row r="215">
          <cell r="BB215" t="str">
            <v>‚</v>
          </cell>
          <cell r="BD215" t="str">
            <v>‚</v>
          </cell>
          <cell r="BF215" t="str">
            <v>‚</v>
          </cell>
          <cell r="BG215" t="str">
            <v>BOOKS &amp; PERIODICALS</v>
          </cell>
          <cell r="BH215" t="str">
            <v>‚</v>
          </cell>
          <cell r="BJ215" t="str">
            <v>‚</v>
          </cell>
          <cell r="BL215" t="str">
            <v>‚</v>
          </cell>
          <cell r="BN215" t="str">
            <v>‚</v>
          </cell>
          <cell r="BP215" t="str">
            <v>‚</v>
          </cell>
          <cell r="BR215" t="str">
            <v>‚</v>
          </cell>
          <cell r="BT215" t="str">
            <v>‚</v>
          </cell>
          <cell r="BV215" t="str">
            <v>‚</v>
          </cell>
          <cell r="BX215" t="str">
            <v>‚</v>
          </cell>
          <cell r="BZ215" t="str">
            <v>‚</v>
          </cell>
          <cell r="CB215" t="str">
            <v>‚</v>
          </cell>
          <cell r="CD215" t="str">
            <v>‚</v>
          </cell>
          <cell r="CF215" t="str">
            <v>‚</v>
          </cell>
          <cell r="CH215" t="str">
            <v>‚</v>
          </cell>
          <cell r="CJ215" t="str">
            <v>‚</v>
          </cell>
        </row>
        <row r="216">
          <cell r="BB216" t="str">
            <v>‚</v>
          </cell>
          <cell r="BD216" t="str">
            <v>‚</v>
          </cell>
          <cell r="BF216" t="str">
            <v>‚</v>
          </cell>
          <cell r="BG216" t="str">
            <v xml:space="preserve">BULDING REPAIR </v>
          </cell>
          <cell r="BH216" t="str">
            <v>‚</v>
          </cell>
          <cell r="BJ216" t="str">
            <v>‚</v>
          </cell>
          <cell r="BL216" t="str">
            <v>‚</v>
          </cell>
          <cell r="BN216" t="str">
            <v>‚</v>
          </cell>
          <cell r="BP216" t="str">
            <v>‚</v>
          </cell>
          <cell r="BR216" t="str">
            <v>‚</v>
          </cell>
          <cell r="BT216" t="str">
            <v>‚</v>
          </cell>
          <cell r="BV216" t="str">
            <v>‚</v>
          </cell>
          <cell r="BX216" t="str">
            <v>‚</v>
          </cell>
          <cell r="BZ216" t="str">
            <v>‚</v>
          </cell>
          <cell r="CB216" t="str">
            <v>‚</v>
          </cell>
          <cell r="CD216" t="str">
            <v>‚</v>
          </cell>
          <cell r="CF216" t="str">
            <v>‚</v>
          </cell>
          <cell r="CH216" t="str">
            <v>‚</v>
          </cell>
          <cell r="CJ216" t="str">
            <v>‚</v>
          </cell>
        </row>
        <row r="217">
          <cell r="BB217" t="str">
            <v>‚</v>
          </cell>
          <cell r="BD217" t="str">
            <v>‚</v>
          </cell>
          <cell r="BF217" t="str">
            <v>‚</v>
          </cell>
          <cell r="BG217" t="str">
            <v>CANTER EXP.</v>
          </cell>
          <cell r="BH217" t="str">
            <v>‚</v>
          </cell>
          <cell r="BJ217" t="str">
            <v>‚</v>
          </cell>
          <cell r="BL217" t="str">
            <v>‚</v>
          </cell>
          <cell r="BN217" t="str">
            <v>‚</v>
          </cell>
          <cell r="BP217" t="str">
            <v>‚</v>
          </cell>
          <cell r="BR217" t="str">
            <v>‚</v>
          </cell>
          <cell r="BT217" t="str">
            <v>‚</v>
          </cell>
          <cell r="BV217" t="str">
            <v>‚</v>
          </cell>
          <cell r="BX217" t="str">
            <v>‚</v>
          </cell>
          <cell r="BZ217" t="str">
            <v>‚</v>
          </cell>
          <cell r="CB217" t="str">
            <v>‚</v>
          </cell>
          <cell r="CD217" t="str">
            <v>‚</v>
          </cell>
          <cell r="CF217" t="str">
            <v>‚</v>
          </cell>
          <cell r="CH217" t="str">
            <v>‚</v>
          </cell>
          <cell r="CJ217" t="str">
            <v>‚</v>
          </cell>
        </row>
        <row r="218">
          <cell r="BB218" t="str">
            <v>‚</v>
          </cell>
          <cell r="BD218" t="str">
            <v>‚</v>
          </cell>
          <cell r="BF218" t="str">
            <v>‚</v>
          </cell>
          <cell r="BG218" t="str">
            <v>CAR EXP.</v>
          </cell>
          <cell r="BH218" t="str">
            <v>‚</v>
          </cell>
          <cell r="BJ218" t="str">
            <v>‚</v>
          </cell>
          <cell r="BL218" t="str">
            <v>‚</v>
          </cell>
          <cell r="BN218" t="str">
            <v>‚</v>
          </cell>
          <cell r="BP218" t="str">
            <v>‚</v>
          </cell>
          <cell r="BR218" t="str">
            <v>‚</v>
          </cell>
          <cell r="BT218" t="str">
            <v>‚</v>
          </cell>
          <cell r="BV218" t="str">
            <v>‚</v>
          </cell>
          <cell r="BX218" t="str">
            <v>‚</v>
          </cell>
          <cell r="BZ218" t="str">
            <v>‚</v>
          </cell>
          <cell r="CB218" t="str">
            <v>‚</v>
          </cell>
          <cell r="CD218" t="str">
            <v>‚</v>
          </cell>
          <cell r="CF218" t="str">
            <v>‚</v>
          </cell>
          <cell r="CH218" t="str">
            <v>‚</v>
          </cell>
          <cell r="CJ218" t="str">
            <v>‚</v>
          </cell>
        </row>
        <row r="219">
          <cell r="BB219" t="str">
            <v>‚</v>
          </cell>
          <cell r="BD219" t="str">
            <v>‚</v>
          </cell>
          <cell r="BF219" t="str">
            <v>‚</v>
          </cell>
          <cell r="BG219" t="str">
            <v>CHARITY &amp; DONATION</v>
          </cell>
          <cell r="BH219" t="str">
            <v>‚</v>
          </cell>
          <cell r="BJ219" t="str">
            <v>‚</v>
          </cell>
          <cell r="BL219" t="str">
            <v>‚</v>
          </cell>
          <cell r="BN219" t="str">
            <v>‚</v>
          </cell>
          <cell r="BP219" t="str">
            <v>‚</v>
          </cell>
          <cell r="BR219" t="str">
            <v>‚</v>
          </cell>
          <cell r="BT219" t="str">
            <v>‚</v>
          </cell>
          <cell r="BV219" t="str">
            <v>‚</v>
          </cell>
          <cell r="BX219" t="str">
            <v>‚</v>
          </cell>
          <cell r="BZ219" t="str">
            <v>‚</v>
          </cell>
          <cell r="CB219" t="str">
            <v>‚</v>
          </cell>
          <cell r="CD219" t="str">
            <v>‚</v>
          </cell>
          <cell r="CF219" t="str">
            <v>‚</v>
          </cell>
          <cell r="CH219" t="str">
            <v>‚</v>
          </cell>
          <cell r="CJ219" t="str">
            <v>‚</v>
          </cell>
        </row>
        <row r="220">
          <cell r="BB220" t="str">
            <v>‚</v>
          </cell>
          <cell r="BD220" t="str">
            <v>‚</v>
          </cell>
          <cell r="BF220" t="str">
            <v>‚</v>
          </cell>
          <cell r="BG220" t="str">
            <v>CONVEYANCE</v>
          </cell>
          <cell r="BH220" t="str">
            <v>‚</v>
          </cell>
          <cell r="BJ220" t="str">
            <v>‚</v>
          </cell>
          <cell r="BL220" t="str">
            <v>‚</v>
          </cell>
          <cell r="BN220" t="str">
            <v>‚</v>
          </cell>
          <cell r="BP220" t="str">
            <v>‚</v>
          </cell>
          <cell r="BR220" t="str">
            <v>‚</v>
          </cell>
          <cell r="BT220" t="str">
            <v>‚</v>
          </cell>
          <cell r="BV220" t="str">
            <v>‚</v>
          </cell>
          <cell r="BX220" t="str">
            <v>‚</v>
          </cell>
          <cell r="BZ220" t="str">
            <v>‚</v>
          </cell>
          <cell r="CB220" t="str">
            <v>‚</v>
          </cell>
          <cell r="CD220" t="str">
            <v>‚</v>
          </cell>
          <cell r="CF220" t="str">
            <v>‚</v>
          </cell>
          <cell r="CH220" t="str">
            <v>‚</v>
          </cell>
          <cell r="CJ220" t="str">
            <v>‚</v>
          </cell>
        </row>
        <row r="221">
          <cell r="BB221" t="str">
            <v>‚</v>
          </cell>
          <cell r="BD221" t="str">
            <v>‚</v>
          </cell>
          <cell r="BF221" t="str">
            <v>‚</v>
          </cell>
          <cell r="BG221" t="str">
            <v>FILING FEES</v>
          </cell>
          <cell r="BH221" t="str">
            <v>‚</v>
          </cell>
          <cell r="BJ221" t="str">
            <v>‚</v>
          </cell>
          <cell r="BL221" t="str">
            <v>‚</v>
          </cell>
          <cell r="BN221" t="str">
            <v>‚</v>
          </cell>
          <cell r="BP221" t="str">
            <v>‚</v>
          </cell>
          <cell r="BR221" t="str">
            <v>‚</v>
          </cell>
          <cell r="BT221" t="str">
            <v>‚</v>
          </cell>
          <cell r="BV221" t="str">
            <v>‚</v>
          </cell>
          <cell r="BX221" t="str">
            <v>‚</v>
          </cell>
          <cell r="BZ221" t="str">
            <v>‚</v>
          </cell>
          <cell r="CB221" t="str">
            <v>‚</v>
          </cell>
          <cell r="CD221" t="str">
            <v>‚</v>
          </cell>
          <cell r="CF221" t="str">
            <v>‚</v>
          </cell>
          <cell r="CH221" t="str">
            <v>‚</v>
          </cell>
          <cell r="CJ221" t="str">
            <v>‚</v>
          </cell>
        </row>
        <row r="222">
          <cell r="BB222" t="str">
            <v>‚</v>
          </cell>
          <cell r="BD222" t="str">
            <v>‚</v>
          </cell>
          <cell r="BF222" t="str">
            <v>‚</v>
          </cell>
          <cell r="BG222" t="str">
            <v>FOREIGN TRAVELLING</v>
          </cell>
          <cell r="BH222" t="str">
            <v>‚</v>
          </cell>
          <cell r="BJ222" t="str">
            <v>‚</v>
          </cell>
          <cell r="BL222" t="str">
            <v>‚</v>
          </cell>
          <cell r="BN222" t="str">
            <v>‚</v>
          </cell>
          <cell r="BP222" t="str">
            <v>‚</v>
          </cell>
          <cell r="BR222" t="str">
            <v>‚</v>
          </cell>
          <cell r="BT222" t="str">
            <v>‚</v>
          </cell>
          <cell r="BV222" t="str">
            <v>‚</v>
          </cell>
          <cell r="BX222" t="str">
            <v>‚</v>
          </cell>
          <cell r="BZ222" t="str">
            <v>‚</v>
          </cell>
          <cell r="CB222" t="str">
            <v>‚</v>
          </cell>
          <cell r="CD222" t="str">
            <v>‚</v>
          </cell>
          <cell r="CF222" t="str">
            <v>‚</v>
          </cell>
          <cell r="CH222" t="str">
            <v>‚</v>
          </cell>
          <cell r="CJ222" t="str">
            <v>‚</v>
          </cell>
        </row>
        <row r="223">
          <cell r="BB223" t="str">
            <v>‚</v>
          </cell>
          <cell r="BD223" t="str">
            <v>‚</v>
          </cell>
          <cell r="BF223" t="str">
            <v>‚</v>
          </cell>
          <cell r="BG223" t="str">
            <v>FURNITURE &amp; FIXTURE REPAIR</v>
          </cell>
          <cell r="BH223" t="str">
            <v>‚</v>
          </cell>
          <cell r="BJ223" t="str">
            <v>‚</v>
          </cell>
          <cell r="BL223" t="str">
            <v>‚</v>
          </cell>
          <cell r="BN223" t="str">
            <v>‚</v>
          </cell>
          <cell r="BP223" t="str">
            <v>‚</v>
          </cell>
          <cell r="BR223" t="str">
            <v>‚</v>
          </cell>
          <cell r="BT223" t="str">
            <v>‚</v>
          </cell>
          <cell r="BV223" t="str">
            <v>‚</v>
          </cell>
          <cell r="BX223" t="str">
            <v>‚</v>
          </cell>
          <cell r="BZ223" t="str">
            <v>‚</v>
          </cell>
          <cell r="CB223" t="str">
            <v>‚</v>
          </cell>
          <cell r="CD223" t="str">
            <v>‚</v>
          </cell>
          <cell r="CF223" t="str">
            <v>‚</v>
          </cell>
          <cell r="CH223" t="str">
            <v>‚</v>
          </cell>
          <cell r="CJ223" t="str">
            <v>‚</v>
          </cell>
        </row>
        <row r="224">
          <cell r="BB224" t="str">
            <v>‚</v>
          </cell>
          <cell r="BD224" t="str">
            <v>‚</v>
          </cell>
          <cell r="BF224" t="str">
            <v>‚</v>
          </cell>
          <cell r="BG224" t="str">
            <v>GENERAL EXP.</v>
          </cell>
          <cell r="BH224" t="str">
            <v>‚</v>
          </cell>
          <cell r="BJ224" t="str">
            <v>‚</v>
          </cell>
          <cell r="BL224" t="str">
            <v>‚</v>
          </cell>
          <cell r="BN224" t="str">
            <v>‚</v>
          </cell>
          <cell r="BP224" t="str">
            <v>‚</v>
          </cell>
          <cell r="BR224" t="str">
            <v>‚</v>
          </cell>
          <cell r="BT224" t="str">
            <v>‚</v>
          </cell>
          <cell r="BV224" t="str">
            <v>‚</v>
          </cell>
          <cell r="BX224" t="str">
            <v>‚</v>
          </cell>
          <cell r="BZ224" t="str">
            <v>‚</v>
          </cell>
          <cell r="CB224" t="str">
            <v>‚</v>
          </cell>
          <cell r="CD224" t="str">
            <v>‚</v>
          </cell>
          <cell r="CF224" t="str">
            <v>‚</v>
          </cell>
          <cell r="CH224" t="str">
            <v>‚</v>
          </cell>
          <cell r="CJ224" t="str">
            <v>‚</v>
          </cell>
        </row>
        <row r="225">
          <cell r="BB225" t="str">
            <v>‚</v>
          </cell>
          <cell r="BD225" t="str">
            <v>‚</v>
          </cell>
          <cell r="BF225" t="str">
            <v>‚</v>
          </cell>
          <cell r="BG225" t="str">
            <v>HIRE CHARGES</v>
          </cell>
          <cell r="BH225" t="str">
            <v>‚</v>
          </cell>
          <cell r="BJ225" t="str">
            <v>‚</v>
          </cell>
          <cell r="BL225" t="str">
            <v>‚</v>
          </cell>
          <cell r="BN225" t="str">
            <v>‚</v>
          </cell>
          <cell r="BP225" t="str">
            <v>‚</v>
          </cell>
          <cell r="BR225" t="str">
            <v>‚</v>
          </cell>
          <cell r="BT225" t="str">
            <v>‚</v>
          </cell>
          <cell r="BV225" t="str">
            <v>‚</v>
          </cell>
          <cell r="BX225" t="str">
            <v>‚</v>
          </cell>
          <cell r="BZ225" t="str">
            <v>‚</v>
          </cell>
          <cell r="CB225" t="str">
            <v>‚</v>
          </cell>
          <cell r="CD225" t="str">
            <v>‚</v>
          </cell>
          <cell r="CF225" t="str">
            <v>‚</v>
          </cell>
          <cell r="CH225" t="str">
            <v>‚</v>
          </cell>
          <cell r="CJ225" t="str">
            <v>‚</v>
          </cell>
        </row>
        <row r="226">
          <cell r="BB226" t="str">
            <v>‚</v>
          </cell>
          <cell r="BD226" t="str">
            <v>‚</v>
          </cell>
          <cell r="BF226" t="str">
            <v>‚</v>
          </cell>
          <cell r="BG226" t="str">
            <v>INLAND TRAVELLING</v>
          </cell>
          <cell r="BH226" t="str">
            <v>‚</v>
          </cell>
          <cell r="BJ226" t="str">
            <v>‚</v>
          </cell>
          <cell r="BL226" t="str">
            <v>‚</v>
          </cell>
          <cell r="BN226" t="str">
            <v>‚</v>
          </cell>
          <cell r="BP226" t="str">
            <v>‚</v>
          </cell>
          <cell r="BR226" t="str">
            <v>‚</v>
          </cell>
          <cell r="BT226" t="str">
            <v>‚</v>
          </cell>
          <cell r="BV226" t="str">
            <v>‚</v>
          </cell>
          <cell r="BX226" t="str">
            <v>‚</v>
          </cell>
          <cell r="BZ226" t="str">
            <v>‚</v>
          </cell>
          <cell r="CB226" t="str">
            <v>‚</v>
          </cell>
          <cell r="CD226" t="str">
            <v>‚</v>
          </cell>
          <cell r="CF226" t="str">
            <v>‚</v>
          </cell>
          <cell r="CH226" t="str">
            <v>‚</v>
          </cell>
          <cell r="CJ226" t="str">
            <v>‚</v>
          </cell>
        </row>
        <row r="227">
          <cell r="BB227" t="str">
            <v>‚</v>
          </cell>
          <cell r="BD227" t="str">
            <v>‚</v>
          </cell>
          <cell r="BF227" t="str">
            <v>‚</v>
          </cell>
          <cell r="BG227" t="str">
            <v>INSURANCE</v>
          </cell>
          <cell r="BH227" t="str">
            <v>‚</v>
          </cell>
          <cell r="BJ227" t="str">
            <v>‚</v>
          </cell>
          <cell r="BL227" t="str">
            <v>‚</v>
          </cell>
          <cell r="BN227" t="str">
            <v>‚</v>
          </cell>
          <cell r="BP227" t="str">
            <v>‚</v>
          </cell>
          <cell r="BR227" t="str">
            <v>‚</v>
          </cell>
          <cell r="BT227" t="str">
            <v>‚</v>
          </cell>
          <cell r="BV227" t="str">
            <v>‚</v>
          </cell>
          <cell r="BX227" t="str">
            <v>‚</v>
          </cell>
          <cell r="BZ227" t="str">
            <v>‚</v>
          </cell>
          <cell r="CB227" t="str">
            <v>‚</v>
          </cell>
          <cell r="CD227" t="str">
            <v>‚</v>
          </cell>
          <cell r="CF227" t="str">
            <v>‚</v>
          </cell>
          <cell r="CH227" t="str">
            <v>‚</v>
          </cell>
          <cell r="CJ227" t="str">
            <v>‚</v>
          </cell>
        </row>
        <row r="228">
          <cell r="BB228" t="str">
            <v>‚</v>
          </cell>
          <cell r="BD228" t="str">
            <v>‚</v>
          </cell>
          <cell r="BF228" t="str">
            <v>‚</v>
          </cell>
          <cell r="BG228" t="str">
            <v>LEASE RENT</v>
          </cell>
          <cell r="BH228" t="str">
            <v>‚</v>
          </cell>
          <cell r="BJ228" t="str">
            <v>‚</v>
          </cell>
          <cell r="BL228" t="str">
            <v>‚</v>
          </cell>
          <cell r="BN228" t="str">
            <v>‚</v>
          </cell>
          <cell r="BP228" t="str">
            <v>‚</v>
          </cell>
          <cell r="BR228" t="str">
            <v>‚</v>
          </cell>
          <cell r="BT228" t="str">
            <v>‚</v>
          </cell>
          <cell r="BV228" t="str">
            <v>‚</v>
          </cell>
          <cell r="BX228" t="str">
            <v>‚</v>
          </cell>
          <cell r="BZ228" t="str">
            <v>‚</v>
          </cell>
          <cell r="CB228" t="str">
            <v>‚</v>
          </cell>
          <cell r="CD228" t="str">
            <v>‚</v>
          </cell>
          <cell r="CF228" t="str">
            <v>‚</v>
          </cell>
          <cell r="CH228" t="str">
            <v>‚</v>
          </cell>
          <cell r="CJ228" t="str">
            <v>‚</v>
          </cell>
        </row>
        <row r="229">
          <cell r="BB229" t="str">
            <v>‚</v>
          </cell>
          <cell r="BD229" t="str">
            <v>‚</v>
          </cell>
          <cell r="BF229" t="str">
            <v>‚</v>
          </cell>
          <cell r="BG229" t="str">
            <v>LEGAL &amp; PROFF. CHARGES</v>
          </cell>
          <cell r="BH229" t="str">
            <v>‚</v>
          </cell>
          <cell r="BJ229" t="str">
            <v>‚</v>
          </cell>
          <cell r="BL229" t="str">
            <v>‚</v>
          </cell>
          <cell r="BN229" t="str">
            <v>‚</v>
          </cell>
          <cell r="BP229" t="str">
            <v>‚</v>
          </cell>
          <cell r="BR229" t="str">
            <v>‚</v>
          </cell>
          <cell r="BT229" t="str">
            <v>‚</v>
          </cell>
          <cell r="BV229" t="str">
            <v>‚</v>
          </cell>
          <cell r="BX229" t="str">
            <v>‚</v>
          </cell>
          <cell r="BZ229" t="str">
            <v>‚</v>
          </cell>
          <cell r="CB229" t="str">
            <v>‚</v>
          </cell>
          <cell r="CD229" t="str">
            <v>‚</v>
          </cell>
          <cell r="CF229" t="str">
            <v>‚</v>
          </cell>
          <cell r="CH229" t="str">
            <v>‚</v>
          </cell>
          <cell r="CJ229" t="str">
            <v>‚</v>
          </cell>
        </row>
        <row r="230">
          <cell r="BB230" t="str">
            <v>‚</v>
          </cell>
          <cell r="BD230" t="str">
            <v>‚</v>
          </cell>
          <cell r="BF230" t="str">
            <v>‚</v>
          </cell>
          <cell r="BG230" t="str">
            <v>LICENCE FEES</v>
          </cell>
          <cell r="BH230" t="str">
            <v>‚</v>
          </cell>
          <cell r="BJ230" t="str">
            <v>‚</v>
          </cell>
          <cell r="BL230" t="str">
            <v>‚</v>
          </cell>
          <cell r="BN230" t="str">
            <v>‚</v>
          </cell>
          <cell r="BP230" t="str">
            <v>‚</v>
          </cell>
          <cell r="BR230" t="str">
            <v>‚</v>
          </cell>
          <cell r="BT230" t="str">
            <v>‚</v>
          </cell>
          <cell r="BV230" t="str">
            <v>‚</v>
          </cell>
          <cell r="BX230" t="str">
            <v>‚</v>
          </cell>
          <cell r="BZ230" t="str">
            <v>‚</v>
          </cell>
          <cell r="CB230" t="str">
            <v>‚</v>
          </cell>
          <cell r="CD230" t="str">
            <v>‚</v>
          </cell>
          <cell r="CF230" t="str">
            <v>‚</v>
          </cell>
          <cell r="CH230" t="str">
            <v>‚</v>
          </cell>
          <cell r="CJ230" t="str">
            <v>‚</v>
          </cell>
        </row>
        <row r="231">
          <cell r="BB231" t="str">
            <v>‚</v>
          </cell>
          <cell r="BD231" t="str">
            <v>‚</v>
          </cell>
          <cell r="BF231" t="str">
            <v>‚</v>
          </cell>
          <cell r="BG231" t="str">
            <v>MEMBERSHIP FEES &amp; SUBSCRIPTION</v>
          </cell>
          <cell r="BH231" t="str">
            <v>‚</v>
          </cell>
          <cell r="BJ231" t="str">
            <v>‚</v>
          </cell>
          <cell r="BL231" t="str">
            <v>‚</v>
          </cell>
          <cell r="BN231" t="str">
            <v>‚</v>
          </cell>
          <cell r="BP231" t="str">
            <v>‚</v>
          </cell>
          <cell r="BR231" t="str">
            <v>‚</v>
          </cell>
          <cell r="BT231" t="str">
            <v>‚</v>
          </cell>
          <cell r="BV231" t="str">
            <v>‚</v>
          </cell>
          <cell r="BX231" t="str">
            <v>‚</v>
          </cell>
          <cell r="BZ231" t="str">
            <v>‚</v>
          </cell>
          <cell r="CB231" t="str">
            <v>‚</v>
          </cell>
          <cell r="CD231" t="str">
            <v>‚</v>
          </cell>
          <cell r="CF231" t="str">
            <v>‚</v>
          </cell>
          <cell r="CH231" t="str">
            <v>‚</v>
          </cell>
          <cell r="CJ231" t="str">
            <v>‚</v>
          </cell>
        </row>
        <row r="232">
          <cell r="BB232" t="str">
            <v>‚</v>
          </cell>
          <cell r="BD232" t="str">
            <v>‚</v>
          </cell>
          <cell r="BF232" t="str">
            <v>‚</v>
          </cell>
          <cell r="BG232" t="str">
            <v>OTHER REPAIRS</v>
          </cell>
          <cell r="BH232" t="str">
            <v>‚</v>
          </cell>
          <cell r="BJ232" t="str">
            <v>‚</v>
          </cell>
          <cell r="BL232" t="str">
            <v>‚</v>
          </cell>
          <cell r="BN232" t="str">
            <v>‚</v>
          </cell>
          <cell r="BP232" t="str">
            <v>‚</v>
          </cell>
          <cell r="BR232" t="str">
            <v>‚</v>
          </cell>
          <cell r="BT232" t="str">
            <v>‚</v>
          </cell>
          <cell r="BV232" t="str">
            <v>‚</v>
          </cell>
          <cell r="BX232" t="str">
            <v>‚</v>
          </cell>
          <cell r="BZ232" t="str">
            <v>‚</v>
          </cell>
          <cell r="CB232" t="str">
            <v>‚</v>
          </cell>
          <cell r="CD232" t="str">
            <v>‚</v>
          </cell>
          <cell r="CF232" t="str">
            <v>‚</v>
          </cell>
          <cell r="CH232" t="str">
            <v>‚</v>
          </cell>
          <cell r="CJ232" t="str">
            <v>‚</v>
          </cell>
        </row>
        <row r="233">
          <cell r="BB233" t="str">
            <v>‚</v>
          </cell>
          <cell r="BD233" t="str">
            <v>‚</v>
          </cell>
          <cell r="BF233" t="str">
            <v>‚</v>
          </cell>
          <cell r="BG233" t="str">
            <v>PENALTY &amp; FINE</v>
          </cell>
          <cell r="BH233" t="str">
            <v>‚</v>
          </cell>
          <cell r="BJ233" t="str">
            <v>‚</v>
          </cell>
          <cell r="BL233" t="str">
            <v>‚</v>
          </cell>
          <cell r="BN233" t="str">
            <v>‚</v>
          </cell>
          <cell r="BP233" t="str">
            <v>‚</v>
          </cell>
          <cell r="BR233" t="str">
            <v>‚</v>
          </cell>
          <cell r="BT233" t="str">
            <v>‚</v>
          </cell>
          <cell r="BV233" t="str">
            <v>‚</v>
          </cell>
          <cell r="BX233" t="str">
            <v>‚</v>
          </cell>
          <cell r="BZ233" t="str">
            <v>‚</v>
          </cell>
          <cell r="CB233" t="str">
            <v>‚</v>
          </cell>
          <cell r="CD233" t="str">
            <v>‚</v>
          </cell>
          <cell r="CF233" t="str">
            <v>‚</v>
          </cell>
          <cell r="CH233" t="str">
            <v>‚</v>
          </cell>
          <cell r="CJ233" t="str">
            <v>‚</v>
          </cell>
        </row>
        <row r="234">
          <cell r="BB234" t="str">
            <v>‚</v>
          </cell>
          <cell r="BD234" t="str">
            <v>‚</v>
          </cell>
          <cell r="BF234" t="str">
            <v>‚</v>
          </cell>
          <cell r="BG234" t="str">
            <v>P  &amp; M REPAIR</v>
          </cell>
          <cell r="BH234" t="str">
            <v>‚</v>
          </cell>
          <cell r="BJ234" t="str">
            <v>‚</v>
          </cell>
          <cell r="BL234" t="str">
            <v>‚</v>
          </cell>
          <cell r="BN234" t="str">
            <v>‚</v>
          </cell>
          <cell r="BP234" t="str">
            <v>‚</v>
          </cell>
          <cell r="BR234" t="str">
            <v>‚</v>
          </cell>
          <cell r="BT234" t="str">
            <v>‚</v>
          </cell>
          <cell r="BV234" t="str">
            <v>‚</v>
          </cell>
          <cell r="BX234" t="str">
            <v>‚</v>
          </cell>
          <cell r="BZ234" t="str">
            <v>‚</v>
          </cell>
          <cell r="CB234" t="str">
            <v>‚</v>
          </cell>
          <cell r="CD234" t="str">
            <v>‚</v>
          </cell>
          <cell r="CF234" t="str">
            <v>‚</v>
          </cell>
          <cell r="CH234" t="str">
            <v>‚</v>
          </cell>
          <cell r="CJ234" t="str">
            <v>‚</v>
          </cell>
        </row>
        <row r="235">
          <cell r="BB235" t="str">
            <v>‚</v>
          </cell>
          <cell r="BD235" t="str">
            <v>‚</v>
          </cell>
          <cell r="BF235" t="str">
            <v>‚</v>
          </cell>
          <cell r="BG235" t="str">
            <v>POLLUTION CONTROL EXP.</v>
          </cell>
          <cell r="BH235" t="str">
            <v>‚</v>
          </cell>
          <cell r="BJ235" t="str">
            <v>‚</v>
          </cell>
          <cell r="BL235" t="str">
            <v>‚</v>
          </cell>
          <cell r="BN235" t="str">
            <v>‚</v>
          </cell>
          <cell r="BP235" t="str">
            <v>‚</v>
          </cell>
          <cell r="BR235" t="str">
            <v>‚</v>
          </cell>
          <cell r="BT235" t="str">
            <v>‚</v>
          </cell>
          <cell r="BV235" t="str">
            <v>‚</v>
          </cell>
          <cell r="BX235" t="str">
            <v>‚</v>
          </cell>
          <cell r="BZ235" t="str">
            <v>‚</v>
          </cell>
          <cell r="CB235" t="str">
            <v>‚</v>
          </cell>
          <cell r="CD235" t="str">
            <v>‚</v>
          </cell>
          <cell r="CF235" t="str">
            <v>‚</v>
          </cell>
          <cell r="CH235" t="str">
            <v>‚</v>
          </cell>
          <cell r="CJ235" t="str">
            <v>‚</v>
          </cell>
        </row>
        <row r="236">
          <cell r="BB236" t="str">
            <v>‚</v>
          </cell>
          <cell r="BD236" t="str">
            <v>‚</v>
          </cell>
          <cell r="BF236" t="str">
            <v>‚</v>
          </cell>
          <cell r="BG236" t="str">
            <v>POSTAGE &amp; TELEGRAM</v>
          </cell>
          <cell r="BH236" t="str">
            <v>‚</v>
          </cell>
          <cell r="BJ236" t="str">
            <v>‚</v>
          </cell>
          <cell r="BL236" t="str">
            <v>‚</v>
          </cell>
          <cell r="BN236" t="str">
            <v>‚</v>
          </cell>
          <cell r="BP236" t="str">
            <v>‚</v>
          </cell>
          <cell r="BR236" t="str">
            <v>‚</v>
          </cell>
          <cell r="BT236" t="str">
            <v>‚</v>
          </cell>
          <cell r="BV236" t="str">
            <v>‚</v>
          </cell>
          <cell r="BX236" t="str">
            <v>‚</v>
          </cell>
          <cell r="BZ236" t="str">
            <v>‚</v>
          </cell>
          <cell r="CB236" t="str">
            <v>‚</v>
          </cell>
          <cell r="CD236" t="str">
            <v>‚</v>
          </cell>
          <cell r="CF236" t="str">
            <v>‚</v>
          </cell>
          <cell r="CH236" t="str">
            <v>‚</v>
          </cell>
          <cell r="CJ236" t="str">
            <v>‚</v>
          </cell>
        </row>
        <row r="237">
          <cell r="BB237" t="str">
            <v>‚</v>
          </cell>
          <cell r="BD237" t="str">
            <v>‚</v>
          </cell>
          <cell r="BF237" t="str">
            <v>‚</v>
          </cell>
          <cell r="BG237" t="str">
            <v>PRINTING &amp; STATIONARY</v>
          </cell>
          <cell r="BH237" t="str">
            <v>‚</v>
          </cell>
          <cell r="BJ237" t="str">
            <v>‚</v>
          </cell>
          <cell r="BL237" t="str">
            <v>‚</v>
          </cell>
          <cell r="BN237" t="str">
            <v>‚</v>
          </cell>
          <cell r="BP237" t="str">
            <v>‚</v>
          </cell>
          <cell r="BR237" t="str">
            <v>‚</v>
          </cell>
          <cell r="BT237" t="str">
            <v>‚</v>
          </cell>
          <cell r="BV237" t="str">
            <v>‚</v>
          </cell>
          <cell r="BX237" t="str">
            <v>‚</v>
          </cell>
          <cell r="BZ237" t="str">
            <v>‚</v>
          </cell>
          <cell r="CB237" t="str">
            <v>‚</v>
          </cell>
          <cell r="CD237" t="str">
            <v>‚</v>
          </cell>
          <cell r="CF237" t="str">
            <v>‚</v>
          </cell>
          <cell r="CH237" t="str">
            <v>‚</v>
          </cell>
          <cell r="CJ237" t="str">
            <v>‚</v>
          </cell>
        </row>
        <row r="238">
          <cell r="BB238" t="str">
            <v>‚</v>
          </cell>
          <cell r="BD238" t="str">
            <v>‚</v>
          </cell>
          <cell r="BF238" t="str">
            <v>‚</v>
          </cell>
          <cell r="BG238" t="str">
            <v>RATES AND TAXES</v>
          </cell>
          <cell r="BH238" t="str">
            <v>‚</v>
          </cell>
          <cell r="BJ238" t="str">
            <v>‚</v>
          </cell>
          <cell r="BL238" t="str">
            <v>‚</v>
          </cell>
          <cell r="BN238" t="str">
            <v>‚</v>
          </cell>
          <cell r="BP238" t="str">
            <v>‚</v>
          </cell>
          <cell r="BR238" t="str">
            <v>‚</v>
          </cell>
          <cell r="BT238" t="str">
            <v>‚</v>
          </cell>
          <cell r="BV238" t="str">
            <v>‚</v>
          </cell>
          <cell r="BX238" t="str">
            <v>‚</v>
          </cell>
          <cell r="BZ238" t="str">
            <v>‚</v>
          </cell>
          <cell r="CB238" t="str">
            <v>‚</v>
          </cell>
          <cell r="CD238" t="str">
            <v>‚</v>
          </cell>
          <cell r="CF238" t="str">
            <v>‚</v>
          </cell>
          <cell r="CH238" t="str">
            <v>‚</v>
          </cell>
          <cell r="CJ238" t="str">
            <v>‚</v>
          </cell>
        </row>
        <row r="239">
          <cell r="BB239" t="str">
            <v>‚</v>
          </cell>
          <cell r="BD239" t="str">
            <v>‚</v>
          </cell>
          <cell r="BF239" t="str">
            <v>‚</v>
          </cell>
          <cell r="BG239" t="str">
            <v>RENT</v>
          </cell>
          <cell r="BH239" t="str">
            <v>‚</v>
          </cell>
          <cell r="BJ239" t="str">
            <v>‚</v>
          </cell>
          <cell r="BL239" t="str">
            <v>‚</v>
          </cell>
          <cell r="BN239" t="str">
            <v>‚</v>
          </cell>
          <cell r="BP239" t="str">
            <v>‚</v>
          </cell>
          <cell r="BR239" t="str">
            <v>‚</v>
          </cell>
          <cell r="BT239" t="str">
            <v>‚</v>
          </cell>
          <cell r="BV239" t="str">
            <v>‚</v>
          </cell>
          <cell r="BX239" t="str">
            <v>‚</v>
          </cell>
          <cell r="BZ239" t="str">
            <v>‚</v>
          </cell>
          <cell r="CB239" t="str">
            <v>‚</v>
          </cell>
          <cell r="CD239" t="str">
            <v>‚</v>
          </cell>
          <cell r="CF239" t="str">
            <v>‚</v>
          </cell>
          <cell r="CH239" t="str">
            <v>‚</v>
          </cell>
          <cell r="CJ239" t="str">
            <v>‚</v>
          </cell>
        </row>
        <row r="240">
          <cell r="BB240" t="str">
            <v>‚</v>
          </cell>
          <cell r="BD240" t="str">
            <v>‚</v>
          </cell>
          <cell r="BF240" t="str">
            <v>‚</v>
          </cell>
          <cell r="BG240" t="str">
            <v>SALES TAX ADDITIONAL DEMEND</v>
          </cell>
          <cell r="BH240" t="str">
            <v>‚</v>
          </cell>
          <cell r="BJ240" t="str">
            <v>‚</v>
          </cell>
          <cell r="BL240" t="str">
            <v>‚</v>
          </cell>
          <cell r="BN240" t="str">
            <v>‚</v>
          </cell>
          <cell r="BP240" t="str">
            <v>‚</v>
          </cell>
          <cell r="BR240" t="str">
            <v>‚</v>
          </cell>
          <cell r="BT240" t="str">
            <v>‚</v>
          </cell>
          <cell r="BV240" t="str">
            <v>‚</v>
          </cell>
          <cell r="BX240" t="str">
            <v>‚</v>
          </cell>
          <cell r="BZ240" t="str">
            <v>‚</v>
          </cell>
          <cell r="CB240" t="str">
            <v>‚</v>
          </cell>
          <cell r="CD240" t="str">
            <v>‚</v>
          </cell>
          <cell r="CF240" t="str">
            <v>‚</v>
          </cell>
          <cell r="CH240" t="str">
            <v>‚</v>
          </cell>
          <cell r="CJ240" t="str">
            <v>‚</v>
          </cell>
        </row>
        <row r="241">
          <cell r="BB241" t="str">
            <v>‚</v>
          </cell>
          <cell r="BD241" t="str">
            <v>‚</v>
          </cell>
          <cell r="BF241" t="str">
            <v>‚</v>
          </cell>
          <cell r="BG241" t="str">
            <v>TELEPHONE EXP.</v>
          </cell>
          <cell r="BH241" t="str">
            <v>‚</v>
          </cell>
          <cell r="BJ241" t="str">
            <v>‚</v>
          </cell>
          <cell r="BL241" t="str">
            <v>‚</v>
          </cell>
          <cell r="BN241" t="str">
            <v>‚</v>
          </cell>
          <cell r="BP241" t="str">
            <v>‚</v>
          </cell>
          <cell r="BR241" t="str">
            <v>‚</v>
          </cell>
          <cell r="BT241" t="str">
            <v>‚</v>
          </cell>
          <cell r="BV241" t="str">
            <v>‚</v>
          </cell>
          <cell r="BX241" t="str">
            <v>‚</v>
          </cell>
          <cell r="BZ241" t="str">
            <v>‚</v>
          </cell>
          <cell r="CB241" t="str">
            <v>‚</v>
          </cell>
          <cell r="CD241" t="str">
            <v>‚</v>
          </cell>
          <cell r="CF241" t="str">
            <v>‚</v>
          </cell>
          <cell r="CH241" t="str">
            <v>‚</v>
          </cell>
          <cell r="CJ241" t="str">
            <v>‚</v>
          </cell>
        </row>
        <row r="242">
          <cell r="BB242" t="str">
            <v>‚</v>
          </cell>
          <cell r="BD242" t="str">
            <v>‚</v>
          </cell>
          <cell r="BF242" t="str">
            <v>‚</v>
          </cell>
          <cell r="BG242" t="str">
            <v>TESTING EXP.</v>
          </cell>
          <cell r="BH242" t="str">
            <v>‚</v>
          </cell>
          <cell r="BJ242" t="str">
            <v>‚</v>
          </cell>
          <cell r="BL242" t="str">
            <v>‚</v>
          </cell>
          <cell r="BN242" t="str">
            <v>‚</v>
          </cell>
          <cell r="BP242" t="str">
            <v>‚</v>
          </cell>
          <cell r="BR242" t="str">
            <v>‚</v>
          </cell>
          <cell r="BT242" t="str">
            <v>‚</v>
          </cell>
          <cell r="BV242" t="str">
            <v>‚</v>
          </cell>
          <cell r="BX242" t="str">
            <v>‚</v>
          </cell>
          <cell r="BZ242" t="str">
            <v>‚</v>
          </cell>
          <cell r="CB242" t="str">
            <v>‚</v>
          </cell>
          <cell r="CD242" t="str">
            <v>‚</v>
          </cell>
          <cell r="CF242" t="str">
            <v>‚</v>
          </cell>
          <cell r="CH242" t="str">
            <v>‚</v>
          </cell>
          <cell r="CJ242" t="str">
            <v>‚</v>
          </cell>
        </row>
        <row r="243">
          <cell r="BB243" t="str">
            <v>‚</v>
          </cell>
          <cell r="BD243" t="str">
            <v>‚</v>
          </cell>
          <cell r="BF243" t="str">
            <v>‚</v>
          </cell>
          <cell r="BG243" t="str">
            <v>VAN EXP.</v>
          </cell>
          <cell r="BH243" t="str">
            <v>‚</v>
          </cell>
          <cell r="BJ243" t="str">
            <v>‚</v>
          </cell>
          <cell r="BL243" t="str">
            <v>‚</v>
          </cell>
          <cell r="BN243" t="str">
            <v>‚</v>
          </cell>
          <cell r="BP243" t="str">
            <v>‚</v>
          </cell>
          <cell r="BR243" t="str">
            <v>‚</v>
          </cell>
          <cell r="BT243" t="str">
            <v>‚</v>
          </cell>
          <cell r="BV243" t="str">
            <v>‚</v>
          </cell>
          <cell r="BX243" t="str">
            <v>‚</v>
          </cell>
          <cell r="BZ243" t="str">
            <v>‚</v>
          </cell>
          <cell r="CB243" t="str">
            <v>‚</v>
          </cell>
          <cell r="CD243" t="str">
            <v>‚</v>
          </cell>
          <cell r="CF243" t="str">
            <v>‚</v>
          </cell>
          <cell r="CH243" t="str">
            <v>‚</v>
          </cell>
          <cell r="CJ243" t="str">
            <v>‚</v>
          </cell>
        </row>
        <row r="244">
          <cell r="BB244" t="str">
            <v>‚</v>
          </cell>
          <cell r="BD244" t="str">
            <v>‚</v>
          </cell>
          <cell r="BF244" t="str">
            <v>‚</v>
          </cell>
          <cell r="BH244" t="str">
            <v>‚</v>
          </cell>
          <cell r="BJ244" t="str">
            <v>‚</v>
          </cell>
          <cell r="BL244" t="str">
            <v>‚</v>
          </cell>
          <cell r="BN244" t="str">
            <v>‚</v>
          </cell>
          <cell r="BP244" t="str">
            <v>‚</v>
          </cell>
          <cell r="BR244" t="str">
            <v>‚</v>
          </cell>
          <cell r="BT244" t="str">
            <v>‚</v>
          </cell>
          <cell r="BV244" t="str">
            <v>‚</v>
          </cell>
          <cell r="BX244" t="str">
            <v>‚</v>
          </cell>
          <cell r="BZ244" t="str">
            <v>‚</v>
          </cell>
          <cell r="CB244" t="str">
            <v>‚</v>
          </cell>
          <cell r="CD244" t="str">
            <v>‚</v>
          </cell>
          <cell r="CF244" t="str">
            <v>‚</v>
          </cell>
          <cell r="CH244" t="str">
            <v>‚</v>
          </cell>
          <cell r="CJ244" t="str">
            <v>‚</v>
          </cell>
        </row>
        <row r="245">
          <cell r="BB245" t="str">
            <v>‚</v>
          </cell>
          <cell r="BD245" t="str">
            <v>‚</v>
          </cell>
          <cell r="BF245" t="str">
            <v>‚</v>
          </cell>
          <cell r="BH245" t="str">
            <v>‚</v>
          </cell>
          <cell r="BJ245" t="str">
            <v>‚</v>
          </cell>
          <cell r="BL245" t="str">
            <v>‚</v>
          </cell>
          <cell r="BN245" t="str">
            <v>‚</v>
          </cell>
          <cell r="BP245" t="str">
            <v>‚</v>
          </cell>
          <cell r="BR245" t="str">
            <v>‚</v>
          </cell>
          <cell r="BT245" t="str">
            <v>‚</v>
          </cell>
          <cell r="BV245" t="str">
            <v>‚</v>
          </cell>
          <cell r="BX245" t="str">
            <v>‚</v>
          </cell>
          <cell r="BZ245" t="str">
            <v>‚</v>
          </cell>
          <cell r="CB245" t="str">
            <v>‚</v>
          </cell>
          <cell r="CD245" t="str">
            <v>‚</v>
          </cell>
          <cell r="CF245" t="str">
            <v>‚</v>
          </cell>
          <cell r="CH245" t="str">
            <v>‚</v>
          </cell>
          <cell r="CJ245" t="str">
            <v>‚</v>
          </cell>
        </row>
        <row r="246">
          <cell r="BB246" t="str">
            <v>‚</v>
          </cell>
          <cell r="BD246" t="str">
            <v>‚</v>
          </cell>
          <cell r="BF246" t="str">
            <v>‚</v>
          </cell>
          <cell r="BH246" t="str">
            <v>‚</v>
          </cell>
          <cell r="BJ246" t="str">
            <v>‚</v>
          </cell>
          <cell r="BL246" t="str">
            <v>‚</v>
          </cell>
          <cell r="BN246" t="str">
            <v>‚</v>
          </cell>
          <cell r="BP246" t="str">
            <v>‚</v>
          </cell>
          <cell r="BR246" t="str">
            <v>‚</v>
          </cell>
          <cell r="BT246" t="str">
            <v>‚</v>
          </cell>
          <cell r="BV246" t="str">
            <v>‚</v>
          </cell>
          <cell r="BX246" t="str">
            <v>‚</v>
          </cell>
          <cell r="BZ246" t="str">
            <v>‚</v>
          </cell>
          <cell r="CB246" t="str">
            <v>‚</v>
          </cell>
          <cell r="CD246" t="str">
            <v>‚</v>
          </cell>
          <cell r="CF246" t="str">
            <v>‚</v>
          </cell>
          <cell r="CH246" t="str">
            <v>‚</v>
          </cell>
          <cell r="CJ246" t="str">
            <v>‚</v>
          </cell>
        </row>
        <row r="247">
          <cell r="BB247" t="str">
            <v>‚</v>
          </cell>
          <cell r="BD247" t="str">
            <v>‚</v>
          </cell>
          <cell r="BF247" t="str">
            <v>‚</v>
          </cell>
          <cell r="BH247" t="str">
            <v>‚</v>
          </cell>
          <cell r="BJ247" t="str">
            <v>‚</v>
          </cell>
          <cell r="BL247" t="str">
            <v>‚</v>
          </cell>
          <cell r="BN247" t="str">
            <v>‚</v>
          </cell>
          <cell r="BP247" t="str">
            <v>‚</v>
          </cell>
          <cell r="BR247" t="str">
            <v>‚</v>
          </cell>
          <cell r="BT247" t="str">
            <v>‚</v>
          </cell>
          <cell r="BV247" t="str">
            <v>‚</v>
          </cell>
          <cell r="BX247" t="str">
            <v>‚</v>
          </cell>
          <cell r="BZ247" t="str">
            <v>‚</v>
          </cell>
          <cell r="CB247" t="str">
            <v>‚</v>
          </cell>
          <cell r="CD247" t="str">
            <v>‚</v>
          </cell>
          <cell r="CF247" t="str">
            <v>‚</v>
          </cell>
          <cell r="CH247" t="str">
            <v>‚</v>
          </cell>
          <cell r="CJ247" t="str">
            <v>‚</v>
          </cell>
        </row>
        <row r="248">
          <cell r="BB248" t="str">
            <v>‚</v>
          </cell>
          <cell r="BD248" t="str">
            <v>‚</v>
          </cell>
          <cell r="BF248" t="str">
            <v>‚</v>
          </cell>
          <cell r="BH248" t="str">
            <v>‚</v>
          </cell>
          <cell r="BJ248" t="str">
            <v>‚</v>
          </cell>
          <cell r="BL248" t="str">
            <v>‚</v>
          </cell>
          <cell r="BN248" t="str">
            <v>‚</v>
          </cell>
          <cell r="BP248" t="str">
            <v>‚</v>
          </cell>
          <cell r="BR248" t="str">
            <v>‚</v>
          </cell>
          <cell r="BT248" t="str">
            <v>‚</v>
          </cell>
          <cell r="BV248" t="str">
            <v>‚</v>
          </cell>
          <cell r="BX248" t="str">
            <v>‚</v>
          </cell>
          <cell r="BZ248" t="str">
            <v>‚</v>
          </cell>
          <cell r="CB248" t="str">
            <v>‚</v>
          </cell>
          <cell r="CD248" t="str">
            <v>‚</v>
          </cell>
          <cell r="CF248" t="str">
            <v>‚</v>
          </cell>
          <cell r="CH248" t="str">
            <v>‚</v>
          </cell>
          <cell r="CJ248" t="str">
            <v>‚</v>
          </cell>
        </row>
        <row r="249">
          <cell r="BB249" t="str">
            <v>‚</v>
          </cell>
          <cell r="BC249" t="str">
            <v>-</v>
          </cell>
          <cell r="BD249" t="str">
            <v>‚</v>
          </cell>
          <cell r="BE249" t="str">
            <v>-</v>
          </cell>
          <cell r="BF249" t="str">
            <v>‚</v>
          </cell>
          <cell r="BG249" t="str">
            <v>-------------</v>
          </cell>
          <cell r="BH249" t="str">
            <v>‚</v>
          </cell>
          <cell r="BI249" t="str">
            <v>-------------</v>
          </cell>
          <cell r="BJ249" t="str">
            <v>‚</v>
          </cell>
          <cell r="BK249" t="str">
            <v>-------------</v>
          </cell>
          <cell r="BL249" t="str">
            <v>‚</v>
          </cell>
          <cell r="BM249" t="str">
            <v>-------------</v>
          </cell>
          <cell r="BN249" t="str">
            <v>‚</v>
          </cell>
          <cell r="BO249" t="str">
            <v>-------------</v>
          </cell>
          <cell r="BP249" t="str">
            <v>‚</v>
          </cell>
          <cell r="BQ249" t="str">
            <v>-------------</v>
          </cell>
          <cell r="BR249" t="str">
            <v>‚</v>
          </cell>
          <cell r="BS249" t="str">
            <v>-------------</v>
          </cell>
          <cell r="BT249" t="str">
            <v>‚</v>
          </cell>
          <cell r="BU249" t="str">
            <v>-------------</v>
          </cell>
          <cell r="BV249" t="str">
            <v>‚</v>
          </cell>
          <cell r="BW249" t="str">
            <v>-------------</v>
          </cell>
          <cell r="BX249" t="str">
            <v>‚</v>
          </cell>
          <cell r="BY249" t="str">
            <v>-------------</v>
          </cell>
          <cell r="BZ249" t="str">
            <v>‚</v>
          </cell>
          <cell r="CA249" t="str">
            <v>-------------</v>
          </cell>
          <cell r="CB249" t="str">
            <v>‚</v>
          </cell>
          <cell r="CC249" t="str">
            <v>-------------</v>
          </cell>
          <cell r="CD249" t="str">
            <v>‚</v>
          </cell>
          <cell r="CE249" t="str">
            <v>-------------</v>
          </cell>
          <cell r="CF249" t="str">
            <v>‚</v>
          </cell>
          <cell r="CG249" t="str">
            <v>-------------</v>
          </cell>
          <cell r="CH249" t="str">
            <v>‚</v>
          </cell>
          <cell r="CI249" t="str">
            <v>-------------</v>
          </cell>
          <cell r="CJ249" t="str">
            <v>‚</v>
          </cell>
        </row>
        <row r="250">
          <cell r="BB250" t="str">
            <v>‚</v>
          </cell>
          <cell r="BD250" t="str">
            <v>‚</v>
          </cell>
          <cell r="BF250" t="str">
            <v>‚</v>
          </cell>
          <cell r="BG250" t="str">
            <v>TOTAL OVERHEADS</v>
          </cell>
          <cell r="BH250" t="str">
            <v>‚</v>
          </cell>
          <cell r="BJ250" t="str">
            <v>‚</v>
          </cell>
          <cell r="BL250" t="str">
            <v>‚</v>
          </cell>
          <cell r="BN250" t="str">
            <v>‚</v>
          </cell>
          <cell r="BP250" t="str">
            <v>‚</v>
          </cell>
          <cell r="BR250" t="str">
            <v>‚</v>
          </cell>
          <cell r="BT250" t="str">
            <v>‚</v>
          </cell>
          <cell r="BV250" t="str">
            <v>‚</v>
          </cell>
          <cell r="BX250" t="str">
            <v>‚</v>
          </cell>
          <cell r="BZ250" t="str">
            <v>‚</v>
          </cell>
          <cell r="CB250" t="str">
            <v>‚</v>
          </cell>
          <cell r="CD250" t="str">
            <v>‚</v>
          </cell>
          <cell r="CF250" t="str">
            <v>‚</v>
          </cell>
          <cell r="CH250" t="str">
            <v>‚</v>
          </cell>
          <cell r="CJ250" t="str">
            <v>‚</v>
          </cell>
        </row>
        <row r="251">
          <cell r="BB251" t="str">
            <v>‚</v>
          </cell>
          <cell r="BC251" t="str">
            <v>-</v>
          </cell>
          <cell r="BD251" t="str">
            <v>‚</v>
          </cell>
          <cell r="BE251" t="str">
            <v>-</v>
          </cell>
          <cell r="BG251" t="str">
            <v>-------------</v>
          </cell>
          <cell r="BH251" t="str">
            <v>‚</v>
          </cell>
          <cell r="BI251" t="str">
            <v>-------------</v>
          </cell>
          <cell r="BJ251" t="str">
            <v>‚</v>
          </cell>
          <cell r="BK251" t="str">
            <v>-------------</v>
          </cell>
          <cell r="BL251" t="str">
            <v>‚</v>
          </cell>
          <cell r="BM251" t="str">
            <v>-------------</v>
          </cell>
          <cell r="BN251" t="str">
            <v>‚</v>
          </cell>
          <cell r="BO251" t="str">
            <v>-------------</v>
          </cell>
          <cell r="BP251" t="str">
            <v>‚</v>
          </cell>
          <cell r="BQ251" t="str">
            <v>-------------</v>
          </cell>
          <cell r="BR251" t="str">
            <v>‚</v>
          </cell>
          <cell r="BS251" t="str">
            <v>-------------</v>
          </cell>
          <cell r="BT251" t="str">
            <v>‚</v>
          </cell>
          <cell r="BU251" t="str">
            <v>-------------</v>
          </cell>
          <cell r="BV251" t="str">
            <v>‚</v>
          </cell>
          <cell r="BW251" t="str">
            <v>-------------</v>
          </cell>
          <cell r="BX251" t="str">
            <v>‚</v>
          </cell>
          <cell r="BY251" t="str">
            <v>-------------</v>
          </cell>
          <cell r="BZ251" t="str">
            <v>‚</v>
          </cell>
          <cell r="CA251" t="str">
            <v>-------------</v>
          </cell>
          <cell r="CB251" t="str">
            <v>‚</v>
          </cell>
          <cell r="CC251" t="str">
            <v>-------------</v>
          </cell>
          <cell r="CD251" t="str">
            <v>‚</v>
          </cell>
          <cell r="CE251" t="str">
            <v>-------------</v>
          </cell>
          <cell r="CF251" t="str">
            <v>‚</v>
          </cell>
          <cell r="CG251" t="str">
            <v>-------------</v>
          </cell>
          <cell r="CH251" t="str">
            <v>‚</v>
          </cell>
          <cell r="CI251" t="str">
            <v>-------------</v>
          </cell>
          <cell r="CJ251" t="str">
            <v>‚</v>
          </cell>
        </row>
        <row r="256">
          <cell r="BC256" t="str">
            <v>PREPARED BY :</v>
          </cell>
          <cell r="BS256" t="str">
            <v>VERIFIED BY:</v>
          </cell>
          <cell r="CE256" t="str">
            <v>APPROVED BY :</v>
          </cell>
        </row>
        <row r="260">
          <cell r="BC260" t="str">
            <v>CO. NAME : MIL/MRL</v>
          </cell>
        </row>
        <row r="261">
          <cell r="BC261" t="str">
            <v>SBU      : SW/HL/HORNS/HO</v>
          </cell>
        </row>
        <row r="262">
          <cell r="BC262" t="str">
            <v>UNIT     :</v>
          </cell>
        </row>
        <row r="263">
          <cell r="BC263" t="str">
            <v xml:space="preserve">BUDGET   : 1998-99 </v>
          </cell>
          <cell r="CE263" t="str">
            <v>ANNEXURE : VI</v>
          </cell>
        </row>
        <row r="264">
          <cell r="CE264" t="str">
            <v>SCHDULE NO.  : 11</v>
          </cell>
        </row>
        <row r="265">
          <cell r="BC265" t="str">
            <v>SELLING &amp; DISTRIBUTION SCHDULE</v>
          </cell>
        </row>
        <row r="266">
          <cell r="BB266" t="str">
            <v>_</v>
          </cell>
          <cell r="BC266" t="str">
            <v>_</v>
          </cell>
          <cell r="BD266" t="str">
            <v>_</v>
          </cell>
          <cell r="BE266" t="str">
            <v>_</v>
          </cell>
          <cell r="BF266" t="str">
            <v>_</v>
          </cell>
          <cell r="BG266" t="str">
            <v>_</v>
          </cell>
          <cell r="BH266" t="str">
            <v>_</v>
          </cell>
          <cell r="BI266" t="str">
            <v>_</v>
          </cell>
          <cell r="BJ266" t="str">
            <v>_</v>
          </cell>
          <cell r="BK266" t="str">
            <v>_</v>
          </cell>
          <cell r="BL266" t="str">
            <v>_</v>
          </cell>
          <cell r="BM266" t="str">
            <v>_</v>
          </cell>
          <cell r="BN266" t="str">
            <v>_</v>
          </cell>
          <cell r="BO266" t="str">
            <v>_</v>
          </cell>
          <cell r="BP266" t="str">
            <v>_</v>
          </cell>
          <cell r="BQ266" t="str">
            <v>_</v>
          </cell>
          <cell r="BR266" t="str">
            <v>_</v>
          </cell>
          <cell r="BS266" t="str">
            <v>_</v>
          </cell>
          <cell r="BT266" t="str">
            <v>_</v>
          </cell>
          <cell r="BU266" t="str">
            <v>_</v>
          </cell>
          <cell r="BV266" t="str">
            <v>_</v>
          </cell>
          <cell r="BW266" t="str">
            <v>_</v>
          </cell>
          <cell r="BX266" t="str">
            <v>_</v>
          </cell>
          <cell r="BY266" t="str">
            <v>_</v>
          </cell>
          <cell r="BZ266" t="str">
            <v>_</v>
          </cell>
          <cell r="CA266" t="str">
            <v>_</v>
          </cell>
          <cell r="CB266" t="str">
            <v>_</v>
          </cell>
          <cell r="CC266" t="str">
            <v>_</v>
          </cell>
          <cell r="CD266" t="str">
            <v>_</v>
          </cell>
          <cell r="CE266" t="str">
            <v>_</v>
          </cell>
          <cell r="CF266" t="str">
            <v>_</v>
          </cell>
          <cell r="CG266" t="str">
            <v>_</v>
          </cell>
          <cell r="CH266" t="str">
            <v>_</v>
          </cell>
          <cell r="CI266" t="str">
            <v>_</v>
          </cell>
          <cell r="CJ266" t="str">
            <v>_</v>
          </cell>
        </row>
        <row r="267">
          <cell r="BB267" t="str">
            <v>‚</v>
          </cell>
          <cell r="BC267" t="str">
            <v xml:space="preserve">    1997-98</v>
          </cell>
          <cell r="BF267" t="str">
            <v>‚</v>
          </cell>
          <cell r="BH267" t="str">
            <v>‚</v>
          </cell>
          <cell r="BJ267" t="str">
            <v>‚</v>
          </cell>
          <cell r="BL267" t="str">
            <v>‚</v>
          </cell>
          <cell r="BN267" t="str">
            <v>‚</v>
          </cell>
          <cell r="BP267" t="str">
            <v>‚</v>
          </cell>
          <cell r="BR267" t="str">
            <v>‚</v>
          </cell>
          <cell r="BT267" t="str">
            <v>‚</v>
          </cell>
          <cell r="BV267" t="str">
            <v>‚</v>
          </cell>
          <cell r="BX267" t="str">
            <v>‚</v>
          </cell>
          <cell r="BZ267" t="str">
            <v>‚</v>
          </cell>
          <cell r="CB267" t="str">
            <v>‚</v>
          </cell>
          <cell r="CD267" t="str">
            <v>‚</v>
          </cell>
          <cell r="CF267" t="str">
            <v>‚</v>
          </cell>
          <cell r="CH267" t="str">
            <v>‚</v>
          </cell>
          <cell r="CJ267" t="str">
            <v>‚</v>
          </cell>
        </row>
        <row r="268">
          <cell r="BB268" t="str">
            <v>‚</v>
          </cell>
          <cell r="BC268" t="str">
            <v>-</v>
          </cell>
          <cell r="BD268" t="str">
            <v>-</v>
          </cell>
          <cell r="BE268" t="str">
            <v>-</v>
          </cell>
          <cell r="BF268" t="str">
            <v>‚</v>
          </cell>
          <cell r="BG268" t="str">
            <v>PARTICULARS</v>
          </cell>
          <cell r="BH268" t="str">
            <v>‚</v>
          </cell>
          <cell r="BI268" t="str">
            <v>APR</v>
          </cell>
          <cell r="BJ268" t="str">
            <v>‚</v>
          </cell>
          <cell r="BK268" t="str">
            <v>MAY</v>
          </cell>
          <cell r="BL268" t="str">
            <v>‚</v>
          </cell>
          <cell r="BM268" t="str">
            <v>JUN</v>
          </cell>
          <cell r="BN268" t="str">
            <v>‚</v>
          </cell>
          <cell r="BO268" t="str">
            <v>JUL</v>
          </cell>
          <cell r="BP268" t="str">
            <v>‚</v>
          </cell>
          <cell r="BQ268" t="str">
            <v>AUG</v>
          </cell>
          <cell r="BR268" t="str">
            <v>‚</v>
          </cell>
          <cell r="BS268" t="str">
            <v>SEP</v>
          </cell>
          <cell r="BT268" t="str">
            <v>‚</v>
          </cell>
          <cell r="BU268" t="str">
            <v>OCT</v>
          </cell>
          <cell r="BV268" t="str">
            <v>‚</v>
          </cell>
          <cell r="BW268" t="str">
            <v>NOV</v>
          </cell>
          <cell r="BX268" t="str">
            <v>‚</v>
          </cell>
          <cell r="BY268" t="str">
            <v>DEC</v>
          </cell>
          <cell r="BZ268" t="str">
            <v>‚</v>
          </cell>
          <cell r="CA268" t="str">
            <v>JAN</v>
          </cell>
          <cell r="CB268" t="str">
            <v>‚</v>
          </cell>
          <cell r="CC268" t="str">
            <v>FEB</v>
          </cell>
          <cell r="CD268" t="str">
            <v>‚</v>
          </cell>
          <cell r="CE268" t="str">
            <v>MAR</v>
          </cell>
          <cell r="CF268" t="str">
            <v>‚</v>
          </cell>
          <cell r="CG268" t="str">
            <v>TOTAL</v>
          </cell>
          <cell r="CH268" t="str">
            <v>‚</v>
          </cell>
          <cell r="CI268" t="str">
            <v>MRP</v>
          </cell>
          <cell r="CJ268" t="str">
            <v>‚</v>
          </cell>
        </row>
        <row r="269">
          <cell r="BB269" t="str">
            <v>‚</v>
          </cell>
          <cell r="BC269" t="str">
            <v>BUDGET</v>
          </cell>
          <cell r="BD269" t="str">
            <v>‚</v>
          </cell>
          <cell r="BE269" t="str">
            <v>ACTUAL</v>
          </cell>
          <cell r="BF269" t="str">
            <v>‚</v>
          </cell>
          <cell r="BH269" t="str">
            <v>‚</v>
          </cell>
          <cell r="BJ269" t="str">
            <v>‚</v>
          </cell>
          <cell r="BL269" t="str">
            <v>‚</v>
          </cell>
          <cell r="BN269" t="str">
            <v>‚</v>
          </cell>
          <cell r="BP269" t="str">
            <v>‚</v>
          </cell>
          <cell r="BR269" t="str">
            <v>‚</v>
          </cell>
          <cell r="BT269" t="str">
            <v>‚</v>
          </cell>
          <cell r="BV269" t="str">
            <v>‚</v>
          </cell>
          <cell r="BX269" t="str">
            <v>‚</v>
          </cell>
          <cell r="BZ269" t="str">
            <v>‚</v>
          </cell>
          <cell r="CB269" t="str">
            <v>‚</v>
          </cell>
          <cell r="CD269" t="str">
            <v>‚</v>
          </cell>
          <cell r="CF269" t="str">
            <v>‚</v>
          </cell>
          <cell r="CG269" t="str">
            <v>98-99</v>
          </cell>
          <cell r="CH269" t="str">
            <v>‚</v>
          </cell>
          <cell r="CI269" t="str">
            <v>98-99</v>
          </cell>
          <cell r="CJ269" t="str">
            <v>‚</v>
          </cell>
        </row>
        <row r="270">
          <cell r="BB270" t="str">
            <v>‚</v>
          </cell>
          <cell r="BC270" t="str">
            <v>_</v>
          </cell>
          <cell r="BD270" t="str">
            <v>‚</v>
          </cell>
          <cell r="BE270" t="str">
            <v>_</v>
          </cell>
          <cell r="BF270" t="str">
            <v>_</v>
          </cell>
          <cell r="BG270" t="str">
            <v>_</v>
          </cell>
          <cell r="BH270" t="str">
            <v>_</v>
          </cell>
          <cell r="BI270" t="str">
            <v>_</v>
          </cell>
          <cell r="BJ270" t="str">
            <v>_</v>
          </cell>
          <cell r="BK270" t="str">
            <v>_</v>
          </cell>
          <cell r="BL270" t="str">
            <v>_</v>
          </cell>
          <cell r="BM270" t="str">
            <v>_</v>
          </cell>
          <cell r="BN270" t="str">
            <v>_</v>
          </cell>
          <cell r="BO270" t="str">
            <v>_</v>
          </cell>
          <cell r="BP270" t="str">
            <v>_</v>
          </cell>
          <cell r="BQ270" t="str">
            <v>_</v>
          </cell>
          <cell r="BR270" t="str">
            <v>_</v>
          </cell>
          <cell r="BS270" t="str">
            <v>_</v>
          </cell>
          <cell r="BT270" t="str">
            <v>_</v>
          </cell>
          <cell r="BU270" t="str">
            <v>_</v>
          </cell>
          <cell r="BV270" t="str">
            <v>_</v>
          </cell>
          <cell r="BW270" t="str">
            <v>_</v>
          </cell>
          <cell r="BX270" t="str">
            <v>_</v>
          </cell>
          <cell r="BY270" t="str">
            <v>_</v>
          </cell>
          <cell r="BZ270" t="str">
            <v>_</v>
          </cell>
          <cell r="CA270" t="str">
            <v>_</v>
          </cell>
          <cell r="CB270" t="str">
            <v>_</v>
          </cell>
          <cell r="CC270" t="str">
            <v>_</v>
          </cell>
          <cell r="CD270" t="str">
            <v>_</v>
          </cell>
          <cell r="CE270" t="str">
            <v>_</v>
          </cell>
          <cell r="CF270" t="str">
            <v>_</v>
          </cell>
          <cell r="CG270" t="str">
            <v>_</v>
          </cell>
          <cell r="CH270" t="str">
            <v>_</v>
          </cell>
          <cell r="CI270" t="str">
            <v>_</v>
          </cell>
          <cell r="CJ270" t="str">
            <v>_</v>
          </cell>
        </row>
        <row r="271">
          <cell r="BB271" t="str">
            <v>‚</v>
          </cell>
          <cell r="BD271" t="str">
            <v>‚</v>
          </cell>
          <cell r="BF271" t="str">
            <v>‚</v>
          </cell>
          <cell r="BH271" t="str">
            <v>‚</v>
          </cell>
          <cell r="BJ271" t="str">
            <v>‚</v>
          </cell>
          <cell r="BL271" t="str">
            <v>‚</v>
          </cell>
          <cell r="BN271" t="str">
            <v>‚</v>
          </cell>
          <cell r="BP271" t="str">
            <v>‚</v>
          </cell>
          <cell r="BR271" t="str">
            <v>‚</v>
          </cell>
          <cell r="BT271" t="str">
            <v>‚</v>
          </cell>
          <cell r="BV271" t="str">
            <v>‚</v>
          </cell>
          <cell r="BX271" t="str">
            <v>‚</v>
          </cell>
          <cell r="BZ271" t="str">
            <v>‚</v>
          </cell>
          <cell r="CB271" t="str">
            <v>‚</v>
          </cell>
          <cell r="CD271" t="str">
            <v>‚</v>
          </cell>
          <cell r="CF271" t="str">
            <v>‚</v>
          </cell>
          <cell r="CH271" t="str">
            <v>‚</v>
          </cell>
          <cell r="CJ271" t="str">
            <v>‚</v>
          </cell>
        </row>
        <row r="272">
          <cell r="BB272" t="str">
            <v>‚</v>
          </cell>
          <cell r="BD272" t="str">
            <v>‚</v>
          </cell>
          <cell r="BF272" t="str">
            <v>‚</v>
          </cell>
          <cell r="BG272" t="str">
            <v>FIXED EXP. :</v>
          </cell>
          <cell r="BH272" t="str">
            <v>‚</v>
          </cell>
          <cell r="BJ272" t="str">
            <v>‚</v>
          </cell>
          <cell r="BL272" t="str">
            <v>‚</v>
          </cell>
          <cell r="BN272" t="str">
            <v>‚</v>
          </cell>
          <cell r="BP272" t="str">
            <v>‚</v>
          </cell>
          <cell r="BR272" t="str">
            <v>‚</v>
          </cell>
          <cell r="BT272" t="str">
            <v>‚</v>
          </cell>
          <cell r="BV272" t="str">
            <v>‚</v>
          </cell>
          <cell r="BX272" t="str">
            <v>‚</v>
          </cell>
          <cell r="BZ272" t="str">
            <v>‚</v>
          </cell>
          <cell r="CB272" t="str">
            <v>‚</v>
          </cell>
          <cell r="CD272" t="str">
            <v>‚</v>
          </cell>
          <cell r="CF272" t="str">
            <v>‚</v>
          </cell>
          <cell r="CH272" t="str">
            <v>‚</v>
          </cell>
          <cell r="CJ272" t="str">
            <v>‚</v>
          </cell>
        </row>
        <row r="273">
          <cell r="BB273" t="str">
            <v>‚</v>
          </cell>
          <cell r="BD273" t="str">
            <v>‚</v>
          </cell>
          <cell r="BF273" t="str">
            <v>‚</v>
          </cell>
          <cell r="BG273" t="str">
            <v>------------</v>
          </cell>
          <cell r="BH273" t="str">
            <v>‚</v>
          </cell>
          <cell r="BJ273" t="str">
            <v>‚</v>
          </cell>
          <cell r="BL273" t="str">
            <v>‚</v>
          </cell>
          <cell r="BN273" t="str">
            <v>‚</v>
          </cell>
          <cell r="BP273" t="str">
            <v>‚</v>
          </cell>
          <cell r="BR273" t="str">
            <v>‚</v>
          </cell>
          <cell r="BT273" t="str">
            <v>‚</v>
          </cell>
          <cell r="BV273" t="str">
            <v>‚</v>
          </cell>
          <cell r="BX273" t="str">
            <v>‚</v>
          </cell>
          <cell r="BZ273" t="str">
            <v>‚</v>
          </cell>
          <cell r="CB273" t="str">
            <v>‚</v>
          </cell>
          <cell r="CD273" t="str">
            <v>‚</v>
          </cell>
          <cell r="CF273" t="str">
            <v>‚</v>
          </cell>
          <cell r="CH273" t="str">
            <v>‚</v>
          </cell>
          <cell r="CJ273" t="str">
            <v>‚</v>
          </cell>
        </row>
        <row r="274">
          <cell r="BB274" t="str">
            <v>‚</v>
          </cell>
          <cell r="BD274" t="str">
            <v>‚</v>
          </cell>
          <cell r="BF274" t="str">
            <v>‚</v>
          </cell>
          <cell r="BG274" t="str">
            <v>ADVERTISEMENT</v>
          </cell>
          <cell r="BH274" t="str">
            <v>‚</v>
          </cell>
          <cell r="BJ274" t="str">
            <v>‚</v>
          </cell>
          <cell r="BL274" t="str">
            <v>‚</v>
          </cell>
          <cell r="BN274" t="str">
            <v>‚</v>
          </cell>
          <cell r="BP274" t="str">
            <v>‚</v>
          </cell>
          <cell r="BR274" t="str">
            <v>‚</v>
          </cell>
          <cell r="BT274" t="str">
            <v>‚</v>
          </cell>
          <cell r="BV274" t="str">
            <v>‚</v>
          </cell>
          <cell r="BX274" t="str">
            <v>‚</v>
          </cell>
          <cell r="BZ274" t="str">
            <v>‚</v>
          </cell>
          <cell r="CB274" t="str">
            <v>‚</v>
          </cell>
          <cell r="CD274" t="str">
            <v>‚</v>
          </cell>
          <cell r="CF274" t="str">
            <v>‚</v>
          </cell>
          <cell r="CH274" t="str">
            <v>‚</v>
          </cell>
          <cell r="CJ274" t="str">
            <v>‚</v>
          </cell>
        </row>
        <row r="275">
          <cell r="BB275" t="str">
            <v>‚</v>
          </cell>
          <cell r="BD275" t="str">
            <v>‚</v>
          </cell>
          <cell r="BF275" t="str">
            <v>‚</v>
          </cell>
          <cell r="BG275" t="str">
            <v>ENTERTAINMENT EXP.</v>
          </cell>
          <cell r="BH275" t="str">
            <v>‚</v>
          </cell>
          <cell r="BJ275" t="str">
            <v>‚</v>
          </cell>
          <cell r="BL275" t="str">
            <v>‚</v>
          </cell>
          <cell r="BN275" t="str">
            <v>‚</v>
          </cell>
          <cell r="BP275" t="str">
            <v>‚</v>
          </cell>
          <cell r="BR275" t="str">
            <v>‚</v>
          </cell>
          <cell r="BT275" t="str">
            <v>‚</v>
          </cell>
          <cell r="BV275" t="str">
            <v>‚</v>
          </cell>
          <cell r="BX275" t="str">
            <v>‚</v>
          </cell>
          <cell r="BZ275" t="str">
            <v>‚</v>
          </cell>
          <cell r="CB275" t="str">
            <v>‚</v>
          </cell>
          <cell r="CD275" t="str">
            <v>‚</v>
          </cell>
          <cell r="CF275" t="str">
            <v>‚</v>
          </cell>
          <cell r="CH275" t="str">
            <v>‚</v>
          </cell>
          <cell r="CJ275" t="str">
            <v>‚</v>
          </cell>
        </row>
        <row r="276">
          <cell r="BB276" t="str">
            <v>‚</v>
          </cell>
          <cell r="BD276" t="str">
            <v>‚</v>
          </cell>
          <cell r="BF276" t="str">
            <v>‚</v>
          </cell>
          <cell r="BG276" t="str">
            <v>EXHIBITION EXP.</v>
          </cell>
          <cell r="BH276" t="str">
            <v>‚</v>
          </cell>
          <cell r="BJ276" t="str">
            <v>‚</v>
          </cell>
          <cell r="BL276" t="str">
            <v>‚</v>
          </cell>
          <cell r="BN276" t="str">
            <v>‚</v>
          </cell>
          <cell r="BP276" t="str">
            <v>‚</v>
          </cell>
          <cell r="BR276" t="str">
            <v>‚</v>
          </cell>
          <cell r="BT276" t="str">
            <v>‚</v>
          </cell>
          <cell r="BV276" t="str">
            <v>‚</v>
          </cell>
          <cell r="BX276" t="str">
            <v>‚</v>
          </cell>
          <cell r="BZ276" t="str">
            <v>‚</v>
          </cell>
          <cell r="CB276" t="str">
            <v>‚</v>
          </cell>
          <cell r="CD276" t="str">
            <v>‚</v>
          </cell>
          <cell r="CF276" t="str">
            <v>‚</v>
          </cell>
          <cell r="CH276" t="str">
            <v>‚</v>
          </cell>
          <cell r="CJ276" t="str">
            <v>‚</v>
          </cell>
        </row>
        <row r="277">
          <cell r="BB277" t="str">
            <v>‚</v>
          </cell>
          <cell r="BD277" t="str">
            <v>‚</v>
          </cell>
          <cell r="BF277" t="str">
            <v>‚</v>
          </cell>
          <cell r="BG277" t="str">
            <v>SALES PROMOTION</v>
          </cell>
          <cell r="BH277" t="str">
            <v>‚</v>
          </cell>
          <cell r="BJ277" t="str">
            <v>‚</v>
          </cell>
          <cell r="BL277" t="str">
            <v>‚</v>
          </cell>
          <cell r="BN277" t="str">
            <v>‚</v>
          </cell>
          <cell r="BP277" t="str">
            <v>‚</v>
          </cell>
          <cell r="BR277" t="str">
            <v>‚</v>
          </cell>
          <cell r="BT277" t="str">
            <v>‚</v>
          </cell>
          <cell r="BV277" t="str">
            <v>‚</v>
          </cell>
          <cell r="BX277" t="str">
            <v>‚</v>
          </cell>
          <cell r="BZ277" t="str">
            <v>‚</v>
          </cell>
          <cell r="CB277" t="str">
            <v>‚</v>
          </cell>
          <cell r="CD277" t="str">
            <v>‚</v>
          </cell>
          <cell r="CF277" t="str">
            <v>‚</v>
          </cell>
          <cell r="CH277" t="str">
            <v>‚</v>
          </cell>
          <cell r="CJ277" t="str">
            <v>‚</v>
          </cell>
        </row>
        <row r="278">
          <cell r="BB278" t="str">
            <v>‚</v>
          </cell>
          <cell r="BD278" t="str">
            <v>‚</v>
          </cell>
          <cell r="BF278" t="str">
            <v>‚</v>
          </cell>
          <cell r="BH278" t="str">
            <v>‚</v>
          </cell>
          <cell r="BJ278" t="str">
            <v>‚</v>
          </cell>
          <cell r="BL278" t="str">
            <v>‚</v>
          </cell>
          <cell r="BN278" t="str">
            <v>‚</v>
          </cell>
          <cell r="BP278" t="str">
            <v>‚</v>
          </cell>
          <cell r="BR278" t="str">
            <v>‚</v>
          </cell>
          <cell r="BT278" t="str">
            <v>‚</v>
          </cell>
          <cell r="BV278" t="str">
            <v>‚</v>
          </cell>
          <cell r="BX278" t="str">
            <v>‚</v>
          </cell>
          <cell r="BZ278" t="str">
            <v>‚</v>
          </cell>
          <cell r="CB278" t="str">
            <v>‚</v>
          </cell>
          <cell r="CD278" t="str">
            <v>‚</v>
          </cell>
          <cell r="CF278" t="str">
            <v>‚</v>
          </cell>
          <cell r="CH278" t="str">
            <v>‚</v>
          </cell>
          <cell r="CJ278" t="str">
            <v>‚</v>
          </cell>
        </row>
        <row r="279">
          <cell r="BB279" t="str">
            <v>‚</v>
          </cell>
          <cell r="BD279" t="str">
            <v>‚</v>
          </cell>
          <cell r="BF279" t="str">
            <v>‚</v>
          </cell>
          <cell r="BG279" t="str">
            <v>SUB-TOTAL (A)</v>
          </cell>
          <cell r="BH279" t="str">
            <v>‚</v>
          </cell>
          <cell r="BJ279" t="str">
            <v>‚</v>
          </cell>
          <cell r="BL279" t="str">
            <v>‚</v>
          </cell>
          <cell r="BN279" t="str">
            <v>‚</v>
          </cell>
          <cell r="BP279" t="str">
            <v>‚</v>
          </cell>
          <cell r="BR279" t="str">
            <v>‚</v>
          </cell>
          <cell r="BT279" t="str">
            <v>‚</v>
          </cell>
          <cell r="BV279" t="str">
            <v>‚</v>
          </cell>
          <cell r="BX279" t="str">
            <v>‚</v>
          </cell>
          <cell r="BZ279" t="str">
            <v>‚</v>
          </cell>
          <cell r="CB279" t="str">
            <v>‚</v>
          </cell>
          <cell r="CD279" t="str">
            <v>‚</v>
          </cell>
          <cell r="CF279" t="str">
            <v>‚</v>
          </cell>
          <cell r="CH279" t="str">
            <v>‚</v>
          </cell>
          <cell r="CJ279" t="str">
            <v>‚</v>
          </cell>
        </row>
        <row r="280">
          <cell r="BB280" t="str">
            <v>‚</v>
          </cell>
          <cell r="BD280" t="str">
            <v>‚</v>
          </cell>
          <cell r="BF280" t="str">
            <v>‚</v>
          </cell>
          <cell r="BH280" t="str">
            <v>‚</v>
          </cell>
          <cell r="BJ280" t="str">
            <v>‚</v>
          </cell>
          <cell r="BL280" t="str">
            <v>‚</v>
          </cell>
          <cell r="BN280" t="str">
            <v>‚</v>
          </cell>
          <cell r="BP280" t="str">
            <v>‚</v>
          </cell>
          <cell r="BR280" t="str">
            <v>‚</v>
          </cell>
          <cell r="BT280" t="str">
            <v>‚</v>
          </cell>
          <cell r="BV280" t="str">
            <v>‚</v>
          </cell>
          <cell r="BX280" t="str">
            <v>‚</v>
          </cell>
          <cell r="BZ280" t="str">
            <v>‚</v>
          </cell>
          <cell r="CB280" t="str">
            <v>‚</v>
          </cell>
          <cell r="CD280" t="str">
            <v>‚</v>
          </cell>
          <cell r="CF280" t="str">
            <v>‚</v>
          </cell>
          <cell r="CH280" t="str">
            <v>‚</v>
          </cell>
          <cell r="CJ280" t="str">
            <v>‚</v>
          </cell>
        </row>
        <row r="281">
          <cell r="BB281" t="str">
            <v>‚</v>
          </cell>
          <cell r="BD281" t="str">
            <v>‚</v>
          </cell>
          <cell r="BF281" t="str">
            <v>‚</v>
          </cell>
          <cell r="BG281" t="str">
            <v>VARIABLE EXP. :</v>
          </cell>
          <cell r="BH281" t="str">
            <v>‚</v>
          </cell>
          <cell r="BJ281" t="str">
            <v>‚</v>
          </cell>
          <cell r="BL281" t="str">
            <v>‚</v>
          </cell>
          <cell r="BN281" t="str">
            <v>‚</v>
          </cell>
          <cell r="BP281" t="str">
            <v>‚</v>
          </cell>
          <cell r="BR281" t="str">
            <v>‚</v>
          </cell>
          <cell r="BT281" t="str">
            <v>‚</v>
          </cell>
          <cell r="BV281" t="str">
            <v>‚</v>
          </cell>
          <cell r="BX281" t="str">
            <v>‚</v>
          </cell>
          <cell r="BZ281" t="str">
            <v>‚</v>
          </cell>
          <cell r="CB281" t="str">
            <v>‚</v>
          </cell>
          <cell r="CD281" t="str">
            <v>‚</v>
          </cell>
          <cell r="CF281" t="str">
            <v>‚</v>
          </cell>
          <cell r="CH281" t="str">
            <v>‚</v>
          </cell>
          <cell r="CJ281" t="str">
            <v>‚</v>
          </cell>
        </row>
        <row r="282">
          <cell r="BB282" t="str">
            <v>‚</v>
          </cell>
          <cell r="BD282" t="str">
            <v>‚</v>
          </cell>
          <cell r="BF282" t="str">
            <v>‚</v>
          </cell>
          <cell r="BG282" t="str">
            <v>---------------</v>
          </cell>
          <cell r="BH282" t="str">
            <v>‚</v>
          </cell>
          <cell r="BJ282" t="str">
            <v>‚</v>
          </cell>
          <cell r="BL282" t="str">
            <v>‚</v>
          </cell>
          <cell r="BN282" t="str">
            <v>‚</v>
          </cell>
          <cell r="BP282" t="str">
            <v>‚</v>
          </cell>
          <cell r="BR282" t="str">
            <v>‚</v>
          </cell>
          <cell r="BT282" t="str">
            <v>‚</v>
          </cell>
          <cell r="BV282" t="str">
            <v>‚</v>
          </cell>
          <cell r="BX282" t="str">
            <v>‚</v>
          </cell>
          <cell r="BZ282" t="str">
            <v>‚</v>
          </cell>
          <cell r="CB282" t="str">
            <v>‚</v>
          </cell>
          <cell r="CD282" t="str">
            <v>‚</v>
          </cell>
          <cell r="CF282" t="str">
            <v>‚</v>
          </cell>
          <cell r="CH282" t="str">
            <v>‚</v>
          </cell>
          <cell r="CJ282" t="str">
            <v>‚</v>
          </cell>
        </row>
        <row r="283">
          <cell r="BB283" t="str">
            <v>‚</v>
          </cell>
          <cell r="BD283" t="str">
            <v>‚</v>
          </cell>
          <cell r="BF283" t="str">
            <v>‚</v>
          </cell>
          <cell r="BG283" t="str">
            <v>CREDIT NOTE</v>
          </cell>
          <cell r="BH283" t="str">
            <v>‚</v>
          </cell>
          <cell r="BJ283" t="str">
            <v>‚</v>
          </cell>
          <cell r="BL283" t="str">
            <v>‚</v>
          </cell>
          <cell r="BN283" t="str">
            <v>‚</v>
          </cell>
          <cell r="BP283" t="str">
            <v>‚</v>
          </cell>
          <cell r="BR283" t="str">
            <v>‚</v>
          </cell>
          <cell r="BT283" t="str">
            <v>‚</v>
          </cell>
          <cell r="BV283" t="str">
            <v>‚</v>
          </cell>
          <cell r="BX283" t="str">
            <v>‚</v>
          </cell>
          <cell r="BZ283" t="str">
            <v>‚</v>
          </cell>
          <cell r="CB283" t="str">
            <v>‚</v>
          </cell>
          <cell r="CD283" t="str">
            <v>‚</v>
          </cell>
          <cell r="CF283" t="str">
            <v>‚</v>
          </cell>
          <cell r="CH283" t="str">
            <v>‚</v>
          </cell>
          <cell r="CJ283" t="str">
            <v>‚</v>
          </cell>
        </row>
        <row r="284">
          <cell r="BB284" t="str">
            <v>‚</v>
          </cell>
          <cell r="BD284" t="str">
            <v>‚</v>
          </cell>
          <cell r="BF284" t="str">
            <v>‚</v>
          </cell>
          <cell r="BG284" t="str">
            <v>DISCOUNT &amp; COMISSION</v>
          </cell>
          <cell r="BH284" t="str">
            <v>‚</v>
          </cell>
          <cell r="BJ284" t="str">
            <v>‚</v>
          </cell>
          <cell r="BL284" t="str">
            <v>‚</v>
          </cell>
          <cell r="BN284" t="str">
            <v>‚</v>
          </cell>
          <cell r="BP284" t="str">
            <v>‚</v>
          </cell>
          <cell r="BR284" t="str">
            <v>‚</v>
          </cell>
          <cell r="BT284" t="str">
            <v>‚</v>
          </cell>
          <cell r="BV284" t="str">
            <v>‚</v>
          </cell>
          <cell r="BX284" t="str">
            <v>‚</v>
          </cell>
          <cell r="BZ284" t="str">
            <v>‚</v>
          </cell>
          <cell r="CB284" t="str">
            <v>‚</v>
          </cell>
          <cell r="CD284" t="str">
            <v>‚</v>
          </cell>
          <cell r="CF284" t="str">
            <v>‚</v>
          </cell>
          <cell r="CH284" t="str">
            <v>‚</v>
          </cell>
          <cell r="CJ284" t="str">
            <v>‚</v>
          </cell>
        </row>
        <row r="285">
          <cell r="BB285" t="str">
            <v>‚</v>
          </cell>
          <cell r="BD285" t="str">
            <v>‚</v>
          </cell>
          <cell r="BF285" t="str">
            <v>‚</v>
          </cell>
          <cell r="BG285" t="str">
            <v>FORWARDING</v>
          </cell>
          <cell r="BH285" t="str">
            <v>‚</v>
          </cell>
          <cell r="BJ285" t="str">
            <v>‚</v>
          </cell>
          <cell r="BL285" t="str">
            <v>‚</v>
          </cell>
          <cell r="BN285" t="str">
            <v>‚</v>
          </cell>
          <cell r="BP285" t="str">
            <v>‚</v>
          </cell>
          <cell r="BR285" t="str">
            <v>‚</v>
          </cell>
          <cell r="BT285" t="str">
            <v>‚</v>
          </cell>
          <cell r="BV285" t="str">
            <v>‚</v>
          </cell>
          <cell r="BX285" t="str">
            <v>‚</v>
          </cell>
          <cell r="BZ285" t="str">
            <v>‚</v>
          </cell>
          <cell r="CB285" t="str">
            <v>‚</v>
          </cell>
          <cell r="CD285" t="str">
            <v>‚</v>
          </cell>
          <cell r="CF285" t="str">
            <v>‚</v>
          </cell>
          <cell r="CH285" t="str">
            <v>‚</v>
          </cell>
          <cell r="CJ285" t="str">
            <v>‚</v>
          </cell>
        </row>
        <row r="286">
          <cell r="BB286" t="str">
            <v>‚</v>
          </cell>
          <cell r="BD286" t="str">
            <v>‚</v>
          </cell>
          <cell r="BF286" t="str">
            <v>‚</v>
          </cell>
          <cell r="BG286" t="str">
            <v>ROYALTY</v>
          </cell>
          <cell r="BH286" t="str">
            <v>‚</v>
          </cell>
          <cell r="BJ286" t="str">
            <v>‚</v>
          </cell>
          <cell r="BL286" t="str">
            <v>‚</v>
          </cell>
          <cell r="BN286" t="str">
            <v>‚</v>
          </cell>
          <cell r="BP286" t="str">
            <v>‚</v>
          </cell>
          <cell r="BR286" t="str">
            <v>‚</v>
          </cell>
          <cell r="BT286" t="str">
            <v>‚</v>
          </cell>
          <cell r="BV286" t="str">
            <v>‚</v>
          </cell>
          <cell r="BX286" t="str">
            <v>‚</v>
          </cell>
          <cell r="BZ286" t="str">
            <v>‚</v>
          </cell>
          <cell r="CB286" t="str">
            <v>‚</v>
          </cell>
          <cell r="CD286" t="str">
            <v>‚</v>
          </cell>
          <cell r="CF286" t="str">
            <v>‚</v>
          </cell>
          <cell r="CH286" t="str">
            <v>‚</v>
          </cell>
          <cell r="CJ286" t="str">
            <v>‚</v>
          </cell>
        </row>
        <row r="287">
          <cell r="BB287" t="str">
            <v>‚</v>
          </cell>
          <cell r="BD287" t="str">
            <v>‚</v>
          </cell>
          <cell r="BF287" t="str">
            <v>‚</v>
          </cell>
          <cell r="BG287" t="str">
            <v>SEGREGATION CHARGES</v>
          </cell>
          <cell r="BH287" t="str">
            <v>‚</v>
          </cell>
          <cell r="BJ287" t="str">
            <v>‚</v>
          </cell>
          <cell r="BL287" t="str">
            <v>‚</v>
          </cell>
          <cell r="BN287" t="str">
            <v>‚</v>
          </cell>
          <cell r="BP287" t="str">
            <v>‚</v>
          </cell>
          <cell r="BR287" t="str">
            <v>‚</v>
          </cell>
          <cell r="BT287" t="str">
            <v>‚</v>
          </cell>
          <cell r="BV287" t="str">
            <v>‚</v>
          </cell>
          <cell r="BX287" t="str">
            <v>‚</v>
          </cell>
          <cell r="BZ287" t="str">
            <v>‚</v>
          </cell>
          <cell r="CB287" t="str">
            <v>‚</v>
          </cell>
          <cell r="CD287" t="str">
            <v>‚</v>
          </cell>
          <cell r="CF287" t="str">
            <v>‚</v>
          </cell>
          <cell r="CH287" t="str">
            <v>‚</v>
          </cell>
          <cell r="CJ287" t="str">
            <v>‚</v>
          </cell>
        </row>
        <row r="288">
          <cell r="BB288" t="str">
            <v>‚</v>
          </cell>
          <cell r="BD288" t="str">
            <v>‚</v>
          </cell>
          <cell r="BF288" t="str">
            <v>‚</v>
          </cell>
          <cell r="BG288" t="str">
            <v>WARRANTY REJECTION</v>
          </cell>
          <cell r="BH288" t="str">
            <v>‚</v>
          </cell>
          <cell r="BJ288" t="str">
            <v>‚</v>
          </cell>
          <cell r="BL288" t="str">
            <v>‚</v>
          </cell>
          <cell r="BN288" t="str">
            <v>‚</v>
          </cell>
          <cell r="BP288" t="str">
            <v>‚</v>
          </cell>
          <cell r="BR288" t="str">
            <v>‚</v>
          </cell>
          <cell r="BT288" t="str">
            <v>‚</v>
          </cell>
          <cell r="BV288" t="str">
            <v>‚</v>
          </cell>
          <cell r="BX288" t="str">
            <v>‚</v>
          </cell>
          <cell r="BZ288" t="str">
            <v>‚</v>
          </cell>
          <cell r="CB288" t="str">
            <v>‚</v>
          </cell>
          <cell r="CD288" t="str">
            <v>‚</v>
          </cell>
          <cell r="CF288" t="str">
            <v>‚</v>
          </cell>
          <cell r="CH288" t="str">
            <v>‚</v>
          </cell>
          <cell r="CJ288" t="str">
            <v>‚</v>
          </cell>
        </row>
        <row r="289">
          <cell r="BB289" t="str">
            <v>‚</v>
          </cell>
          <cell r="BD289" t="str">
            <v>‚</v>
          </cell>
          <cell r="BF289" t="str">
            <v>‚</v>
          </cell>
          <cell r="BH289" t="str">
            <v>‚</v>
          </cell>
          <cell r="BJ289" t="str">
            <v>‚</v>
          </cell>
          <cell r="BL289" t="str">
            <v>‚</v>
          </cell>
          <cell r="BN289" t="str">
            <v>‚</v>
          </cell>
          <cell r="BP289" t="str">
            <v>‚</v>
          </cell>
          <cell r="BR289" t="str">
            <v>‚</v>
          </cell>
          <cell r="BT289" t="str">
            <v>‚</v>
          </cell>
          <cell r="BV289" t="str">
            <v>‚</v>
          </cell>
          <cell r="BX289" t="str">
            <v>‚</v>
          </cell>
          <cell r="BZ289" t="str">
            <v>‚</v>
          </cell>
          <cell r="CB289" t="str">
            <v>‚</v>
          </cell>
          <cell r="CD289" t="str">
            <v>‚</v>
          </cell>
          <cell r="CF289" t="str">
            <v>‚</v>
          </cell>
          <cell r="CH289" t="str">
            <v>‚</v>
          </cell>
          <cell r="CJ289" t="str">
            <v>‚</v>
          </cell>
        </row>
        <row r="290">
          <cell r="BB290" t="str">
            <v>‚</v>
          </cell>
          <cell r="BD290" t="str">
            <v>‚</v>
          </cell>
          <cell r="BF290" t="str">
            <v>‚</v>
          </cell>
          <cell r="BG290" t="str">
            <v>SUB-TOTAL (B)</v>
          </cell>
          <cell r="BH290" t="str">
            <v>‚</v>
          </cell>
          <cell r="BJ290" t="str">
            <v>‚</v>
          </cell>
          <cell r="BL290" t="str">
            <v>‚</v>
          </cell>
          <cell r="BN290" t="str">
            <v>‚</v>
          </cell>
          <cell r="BP290" t="str">
            <v>‚</v>
          </cell>
          <cell r="BR290" t="str">
            <v>‚</v>
          </cell>
          <cell r="BT290" t="str">
            <v>‚</v>
          </cell>
          <cell r="BV290" t="str">
            <v>‚</v>
          </cell>
          <cell r="BX290" t="str">
            <v>‚</v>
          </cell>
          <cell r="BZ290" t="str">
            <v>‚</v>
          </cell>
          <cell r="CB290" t="str">
            <v>‚</v>
          </cell>
          <cell r="CD290" t="str">
            <v>‚</v>
          </cell>
          <cell r="CF290" t="str">
            <v>‚</v>
          </cell>
          <cell r="CH290" t="str">
            <v>‚</v>
          </cell>
          <cell r="CJ290" t="str">
            <v>‚</v>
          </cell>
        </row>
        <row r="291">
          <cell r="BB291" t="str">
            <v>‚</v>
          </cell>
          <cell r="BC291" t="str">
            <v>-</v>
          </cell>
          <cell r="BD291" t="str">
            <v>‚</v>
          </cell>
          <cell r="BE291" t="str">
            <v>-</v>
          </cell>
          <cell r="BF291" t="str">
            <v>‚</v>
          </cell>
          <cell r="BG291" t="str">
            <v>-</v>
          </cell>
          <cell r="BH291" t="str">
            <v>‚</v>
          </cell>
          <cell r="BI291" t="str">
            <v>-</v>
          </cell>
          <cell r="BJ291" t="str">
            <v>‚</v>
          </cell>
          <cell r="BK291" t="str">
            <v>-</v>
          </cell>
          <cell r="BL291" t="str">
            <v>‚</v>
          </cell>
          <cell r="BM291" t="str">
            <v>-</v>
          </cell>
          <cell r="BN291" t="str">
            <v>‚</v>
          </cell>
          <cell r="BO291" t="str">
            <v>-</v>
          </cell>
          <cell r="BP291" t="str">
            <v>‚</v>
          </cell>
          <cell r="BQ291" t="str">
            <v>-</v>
          </cell>
          <cell r="BR291" t="str">
            <v>‚</v>
          </cell>
          <cell r="BS291" t="str">
            <v>-</v>
          </cell>
          <cell r="BT291" t="str">
            <v>‚</v>
          </cell>
          <cell r="BU291" t="str">
            <v>-</v>
          </cell>
          <cell r="BV291" t="str">
            <v>‚</v>
          </cell>
          <cell r="BW291" t="str">
            <v>-</v>
          </cell>
          <cell r="BX291" t="str">
            <v>‚</v>
          </cell>
          <cell r="BY291" t="str">
            <v>-</v>
          </cell>
          <cell r="BZ291" t="str">
            <v>‚</v>
          </cell>
          <cell r="CA291" t="str">
            <v>-</v>
          </cell>
          <cell r="CB291" t="str">
            <v>‚</v>
          </cell>
          <cell r="CC291" t="str">
            <v>-</v>
          </cell>
          <cell r="CD291" t="str">
            <v>‚</v>
          </cell>
          <cell r="CE291" t="str">
            <v>-</v>
          </cell>
          <cell r="CF291" t="str">
            <v>‚</v>
          </cell>
          <cell r="CG291" t="str">
            <v>-</v>
          </cell>
          <cell r="CH291" t="str">
            <v>‚</v>
          </cell>
          <cell r="CI291" t="str">
            <v>-</v>
          </cell>
          <cell r="CJ291" t="str">
            <v>‚</v>
          </cell>
        </row>
        <row r="292">
          <cell r="BB292" t="str">
            <v>‚</v>
          </cell>
          <cell r="BD292" t="str">
            <v>‚</v>
          </cell>
          <cell r="BF292" t="str">
            <v>‚</v>
          </cell>
          <cell r="BG292" t="str">
            <v>TOTAL(A+B)</v>
          </cell>
          <cell r="BH292" t="str">
            <v>‚</v>
          </cell>
          <cell r="BJ292" t="str">
            <v>‚</v>
          </cell>
          <cell r="BL292" t="str">
            <v>‚</v>
          </cell>
          <cell r="BN292" t="str">
            <v>‚</v>
          </cell>
          <cell r="BP292" t="str">
            <v>‚</v>
          </cell>
          <cell r="BR292" t="str">
            <v>‚</v>
          </cell>
          <cell r="BT292" t="str">
            <v>‚</v>
          </cell>
          <cell r="BV292" t="str">
            <v>‚</v>
          </cell>
          <cell r="BX292" t="str">
            <v>‚</v>
          </cell>
          <cell r="BZ292" t="str">
            <v>‚</v>
          </cell>
          <cell r="CB292" t="str">
            <v>‚</v>
          </cell>
          <cell r="CD292" t="str">
            <v>‚</v>
          </cell>
          <cell r="CF292" t="str">
            <v>‚</v>
          </cell>
          <cell r="CH292" t="str">
            <v>‚</v>
          </cell>
          <cell r="CJ292" t="str">
            <v>‚</v>
          </cell>
        </row>
        <row r="293">
          <cell r="BB293" t="str">
            <v>‚</v>
          </cell>
          <cell r="BC293" t="str">
            <v>-</v>
          </cell>
          <cell r="BD293" t="str">
            <v>‚</v>
          </cell>
          <cell r="BE293" t="str">
            <v>-</v>
          </cell>
          <cell r="BF293" t="str">
            <v>‚</v>
          </cell>
          <cell r="BG293" t="str">
            <v>-</v>
          </cell>
          <cell r="BH293" t="str">
            <v>‚</v>
          </cell>
          <cell r="BI293" t="str">
            <v>-</v>
          </cell>
          <cell r="BJ293" t="str">
            <v>‚</v>
          </cell>
          <cell r="BK293" t="str">
            <v>-</v>
          </cell>
          <cell r="BL293" t="str">
            <v>‚</v>
          </cell>
          <cell r="BM293" t="str">
            <v>-</v>
          </cell>
          <cell r="BN293" t="str">
            <v>‚</v>
          </cell>
          <cell r="BO293" t="str">
            <v>-</v>
          </cell>
          <cell r="BP293" t="str">
            <v>‚</v>
          </cell>
          <cell r="BQ293" t="str">
            <v>-</v>
          </cell>
          <cell r="BR293" t="str">
            <v>‚</v>
          </cell>
          <cell r="BS293" t="str">
            <v>-</v>
          </cell>
          <cell r="BT293" t="str">
            <v>‚</v>
          </cell>
          <cell r="BU293" t="str">
            <v>-</v>
          </cell>
          <cell r="BV293" t="str">
            <v>‚</v>
          </cell>
          <cell r="BW293" t="str">
            <v>-</v>
          </cell>
          <cell r="BX293" t="str">
            <v>‚</v>
          </cell>
          <cell r="BY293" t="str">
            <v>-</v>
          </cell>
          <cell r="BZ293" t="str">
            <v>‚</v>
          </cell>
          <cell r="CA293" t="str">
            <v>-</v>
          </cell>
          <cell r="CB293" t="str">
            <v>‚</v>
          </cell>
          <cell r="CC293" t="str">
            <v>-</v>
          </cell>
          <cell r="CD293" t="str">
            <v>‚</v>
          </cell>
          <cell r="CE293" t="str">
            <v>-</v>
          </cell>
          <cell r="CF293" t="str">
            <v>‚</v>
          </cell>
          <cell r="CG293" t="str">
            <v>-</v>
          </cell>
          <cell r="CH293" t="str">
            <v>‚</v>
          </cell>
          <cell r="CI293" t="str">
            <v>-</v>
          </cell>
          <cell r="CJ293" t="str">
            <v>‚</v>
          </cell>
        </row>
        <row r="300">
          <cell r="BC300" t="str">
            <v>PREPARED BY :</v>
          </cell>
          <cell r="BS300" t="str">
            <v>VERIFIED BY:</v>
          </cell>
          <cell r="CE300" t="str">
            <v>APPROVED BY :</v>
          </cell>
        </row>
        <row r="307">
          <cell r="BC307" t="str">
            <v>CO. NAME : MIL/MRL</v>
          </cell>
        </row>
        <row r="308">
          <cell r="BC308" t="str">
            <v>SBU      : SW/HL/HORNS/HO</v>
          </cell>
        </row>
        <row r="309">
          <cell r="BC309" t="str">
            <v>UNIT     :</v>
          </cell>
        </row>
        <row r="310">
          <cell r="BC310" t="str">
            <v xml:space="preserve">BUDGET   : 1998-99 </v>
          </cell>
          <cell r="CE310" t="str">
            <v>ANNEXURE : VII</v>
          </cell>
        </row>
        <row r="311">
          <cell r="CE311" t="str">
            <v>SCHDULE NO.  : 12</v>
          </cell>
        </row>
        <row r="312">
          <cell r="BC312" t="str">
            <v>INTEREST ON WORKING CAPITAL</v>
          </cell>
        </row>
        <row r="313">
          <cell r="BB313" t="str">
            <v>_</v>
          </cell>
          <cell r="BC313" t="str">
            <v>_</v>
          </cell>
          <cell r="BD313" t="str">
            <v>_</v>
          </cell>
          <cell r="BE313" t="str">
            <v>_</v>
          </cell>
          <cell r="BF313" t="str">
            <v>_</v>
          </cell>
          <cell r="BG313" t="str">
            <v>_</v>
          </cell>
          <cell r="BH313" t="str">
            <v>_</v>
          </cell>
          <cell r="BI313" t="str">
            <v>_</v>
          </cell>
          <cell r="BJ313" t="str">
            <v>_</v>
          </cell>
          <cell r="BK313" t="str">
            <v>_</v>
          </cell>
          <cell r="BL313" t="str">
            <v>_</v>
          </cell>
          <cell r="BM313" t="str">
            <v>_</v>
          </cell>
          <cell r="BN313" t="str">
            <v>_</v>
          </cell>
          <cell r="BO313" t="str">
            <v>_</v>
          </cell>
          <cell r="BP313" t="str">
            <v>_</v>
          </cell>
          <cell r="BQ313" t="str">
            <v>_</v>
          </cell>
          <cell r="BR313" t="str">
            <v>_</v>
          </cell>
          <cell r="BS313" t="str">
            <v>_</v>
          </cell>
          <cell r="BT313" t="str">
            <v>_</v>
          </cell>
          <cell r="BU313" t="str">
            <v>_</v>
          </cell>
          <cell r="BV313" t="str">
            <v>_</v>
          </cell>
          <cell r="BW313" t="str">
            <v>_</v>
          </cell>
          <cell r="BX313" t="str">
            <v>_</v>
          </cell>
          <cell r="BY313" t="str">
            <v>_</v>
          </cell>
          <cell r="BZ313" t="str">
            <v>_</v>
          </cell>
          <cell r="CA313" t="str">
            <v>_</v>
          </cell>
          <cell r="CB313" t="str">
            <v>_</v>
          </cell>
          <cell r="CC313" t="str">
            <v>_</v>
          </cell>
          <cell r="CD313" t="str">
            <v>_</v>
          </cell>
          <cell r="CE313" t="str">
            <v>_</v>
          </cell>
          <cell r="CF313" t="str">
            <v>_</v>
          </cell>
          <cell r="CG313" t="str">
            <v>_</v>
          </cell>
          <cell r="CH313" t="str">
            <v>_</v>
          </cell>
          <cell r="CI313" t="str">
            <v>_</v>
          </cell>
          <cell r="CJ313" t="str">
            <v>_</v>
          </cell>
        </row>
        <row r="314">
          <cell r="BB314" t="str">
            <v>‚</v>
          </cell>
          <cell r="BC314" t="str">
            <v xml:space="preserve">    1997-98</v>
          </cell>
          <cell r="BF314" t="str">
            <v>‚</v>
          </cell>
          <cell r="BH314" t="str">
            <v>‚</v>
          </cell>
          <cell r="BJ314" t="str">
            <v>‚</v>
          </cell>
          <cell r="BL314" t="str">
            <v>‚</v>
          </cell>
          <cell r="BN314" t="str">
            <v>‚</v>
          </cell>
          <cell r="BP314" t="str">
            <v>‚</v>
          </cell>
          <cell r="BR314" t="str">
            <v>‚</v>
          </cell>
          <cell r="BT314" t="str">
            <v>‚</v>
          </cell>
          <cell r="BV314" t="str">
            <v>‚</v>
          </cell>
          <cell r="BX314" t="str">
            <v>‚</v>
          </cell>
          <cell r="BZ314" t="str">
            <v>‚</v>
          </cell>
          <cell r="CB314" t="str">
            <v>‚</v>
          </cell>
          <cell r="CD314" t="str">
            <v>‚</v>
          </cell>
          <cell r="CF314" t="str">
            <v>‚</v>
          </cell>
          <cell r="CH314" t="str">
            <v>‚</v>
          </cell>
          <cell r="CJ314" t="str">
            <v>‚</v>
          </cell>
        </row>
        <row r="315">
          <cell r="BB315" t="str">
            <v>‚</v>
          </cell>
          <cell r="BC315" t="str">
            <v>-</v>
          </cell>
          <cell r="BD315" t="str">
            <v>-</v>
          </cell>
          <cell r="BE315" t="str">
            <v>-</v>
          </cell>
          <cell r="BF315" t="str">
            <v>‚</v>
          </cell>
          <cell r="BG315" t="str">
            <v>PARTICULARS</v>
          </cell>
          <cell r="BH315" t="str">
            <v>‚</v>
          </cell>
          <cell r="BI315" t="str">
            <v>APR</v>
          </cell>
          <cell r="BJ315" t="str">
            <v>‚</v>
          </cell>
          <cell r="BK315" t="str">
            <v>MAY</v>
          </cell>
          <cell r="BL315" t="str">
            <v>‚</v>
          </cell>
          <cell r="BM315" t="str">
            <v>JUN</v>
          </cell>
          <cell r="BN315" t="str">
            <v>‚</v>
          </cell>
          <cell r="BO315" t="str">
            <v>JUL</v>
          </cell>
          <cell r="BP315" t="str">
            <v>‚</v>
          </cell>
          <cell r="BQ315" t="str">
            <v>AUG</v>
          </cell>
          <cell r="BR315" t="str">
            <v>‚</v>
          </cell>
          <cell r="BS315" t="str">
            <v>SEP</v>
          </cell>
          <cell r="BT315" t="str">
            <v>‚</v>
          </cell>
          <cell r="BU315" t="str">
            <v>OCT</v>
          </cell>
          <cell r="BV315" t="str">
            <v>‚</v>
          </cell>
          <cell r="BW315" t="str">
            <v>NOV</v>
          </cell>
          <cell r="BX315" t="str">
            <v>‚</v>
          </cell>
          <cell r="BY315" t="str">
            <v>DEC</v>
          </cell>
          <cell r="BZ315" t="str">
            <v>‚</v>
          </cell>
          <cell r="CA315" t="str">
            <v>JAN</v>
          </cell>
          <cell r="CB315" t="str">
            <v>‚</v>
          </cell>
          <cell r="CC315" t="str">
            <v>FEB</v>
          </cell>
          <cell r="CD315" t="str">
            <v>‚</v>
          </cell>
          <cell r="CE315" t="str">
            <v>MAR</v>
          </cell>
          <cell r="CF315" t="str">
            <v>‚</v>
          </cell>
          <cell r="CG315" t="str">
            <v>TOTAL</v>
          </cell>
          <cell r="CH315" t="str">
            <v>‚</v>
          </cell>
          <cell r="CI315" t="str">
            <v>MRP</v>
          </cell>
          <cell r="CJ315" t="str">
            <v>‚</v>
          </cell>
        </row>
        <row r="316">
          <cell r="BB316" t="str">
            <v>‚</v>
          </cell>
          <cell r="BC316" t="str">
            <v>BUDGET</v>
          </cell>
          <cell r="BD316" t="str">
            <v>‚</v>
          </cell>
          <cell r="BE316" t="str">
            <v>ACTUAL</v>
          </cell>
          <cell r="BF316" t="str">
            <v>‚</v>
          </cell>
          <cell r="BH316" t="str">
            <v>‚</v>
          </cell>
          <cell r="BJ316" t="str">
            <v>‚</v>
          </cell>
          <cell r="BL316" t="str">
            <v>‚</v>
          </cell>
          <cell r="BN316" t="str">
            <v>‚</v>
          </cell>
          <cell r="BP316" t="str">
            <v>‚</v>
          </cell>
          <cell r="BR316" t="str">
            <v>‚</v>
          </cell>
          <cell r="BT316" t="str">
            <v>‚</v>
          </cell>
          <cell r="BV316" t="str">
            <v>‚</v>
          </cell>
          <cell r="BX316" t="str">
            <v>‚</v>
          </cell>
          <cell r="BZ316" t="str">
            <v>‚</v>
          </cell>
          <cell r="CB316" t="str">
            <v>‚</v>
          </cell>
          <cell r="CD316" t="str">
            <v>‚</v>
          </cell>
          <cell r="CF316" t="str">
            <v>‚</v>
          </cell>
          <cell r="CG316" t="str">
            <v>98-99</v>
          </cell>
          <cell r="CH316" t="str">
            <v>‚</v>
          </cell>
          <cell r="CI316" t="str">
            <v>98-99</v>
          </cell>
          <cell r="CJ316" t="str">
            <v>‚</v>
          </cell>
        </row>
        <row r="317">
          <cell r="BB317" t="str">
            <v>‚</v>
          </cell>
          <cell r="BC317" t="str">
            <v>_</v>
          </cell>
          <cell r="BD317" t="str">
            <v>‚</v>
          </cell>
          <cell r="BE317" t="str">
            <v>_</v>
          </cell>
          <cell r="BF317" t="str">
            <v>_</v>
          </cell>
          <cell r="BG317" t="str">
            <v>_</v>
          </cell>
          <cell r="BH317" t="str">
            <v>_</v>
          </cell>
          <cell r="BI317" t="str">
            <v>_</v>
          </cell>
          <cell r="BJ317" t="str">
            <v>_</v>
          </cell>
          <cell r="BK317" t="str">
            <v>_</v>
          </cell>
          <cell r="BL317" t="str">
            <v>_</v>
          </cell>
          <cell r="BM317" t="str">
            <v>_</v>
          </cell>
          <cell r="BN317" t="str">
            <v>_</v>
          </cell>
          <cell r="BO317" t="str">
            <v>_</v>
          </cell>
          <cell r="BP317" t="str">
            <v>_</v>
          </cell>
          <cell r="BQ317" t="str">
            <v>_</v>
          </cell>
          <cell r="BR317" t="str">
            <v>_</v>
          </cell>
          <cell r="BS317" t="str">
            <v>_</v>
          </cell>
          <cell r="BT317" t="str">
            <v>_</v>
          </cell>
          <cell r="BU317" t="str">
            <v>_</v>
          </cell>
          <cell r="BV317" t="str">
            <v>_</v>
          </cell>
          <cell r="BW317" t="str">
            <v>_</v>
          </cell>
          <cell r="BX317" t="str">
            <v>_</v>
          </cell>
          <cell r="BY317" t="str">
            <v>_</v>
          </cell>
          <cell r="BZ317" t="str">
            <v>_</v>
          </cell>
          <cell r="CA317" t="str">
            <v>_</v>
          </cell>
          <cell r="CB317" t="str">
            <v>_</v>
          </cell>
          <cell r="CC317" t="str">
            <v>_</v>
          </cell>
          <cell r="CD317" t="str">
            <v>_</v>
          </cell>
          <cell r="CE317" t="str">
            <v>_</v>
          </cell>
          <cell r="CF317" t="str">
            <v>_</v>
          </cell>
          <cell r="CG317" t="str">
            <v>_</v>
          </cell>
          <cell r="CH317" t="str">
            <v>_</v>
          </cell>
          <cell r="CI317" t="str">
            <v>_</v>
          </cell>
          <cell r="CJ317" t="str">
            <v>_</v>
          </cell>
        </row>
        <row r="318">
          <cell r="BB318" t="str">
            <v>‚</v>
          </cell>
          <cell r="BD318" t="str">
            <v>‚</v>
          </cell>
          <cell r="BF318" t="str">
            <v>‚</v>
          </cell>
          <cell r="BH318" t="str">
            <v>‚</v>
          </cell>
          <cell r="BJ318" t="str">
            <v>‚</v>
          </cell>
          <cell r="BL318" t="str">
            <v>‚</v>
          </cell>
          <cell r="BN318" t="str">
            <v>‚</v>
          </cell>
          <cell r="BP318" t="str">
            <v>‚</v>
          </cell>
          <cell r="BR318" t="str">
            <v>‚</v>
          </cell>
          <cell r="BT318" t="str">
            <v>‚</v>
          </cell>
          <cell r="BV318" t="str">
            <v>‚</v>
          </cell>
          <cell r="BX318" t="str">
            <v>‚</v>
          </cell>
          <cell r="BZ318" t="str">
            <v>‚</v>
          </cell>
          <cell r="CB318" t="str">
            <v>‚</v>
          </cell>
          <cell r="CD318" t="str">
            <v>‚</v>
          </cell>
          <cell r="CF318" t="str">
            <v>‚</v>
          </cell>
          <cell r="CH318" t="str">
            <v>‚</v>
          </cell>
          <cell r="CJ318" t="str">
            <v>‚</v>
          </cell>
        </row>
        <row r="319">
          <cell r="BB319" t="str">
            <v>‚</v>
          </cell>
          <cell r="BD319" t="str">
            <v>‚</v>
          </cell>
          <cell r="BF319" t="str">
            <v>‚</v>
          </cell>
          <cell r="BG319" t="str">
            <v>FIXED EXP. :</v>
          </cell>
          <cell r="BH319" t="str">
            <v>‚</v>
          </cell>
          <cell r="BJ319" t="str">
            <v>‚</v>
          </cell>
          <cell r="BL319" t="str">
            <v>‚</v>
          </cell>
          <cell r="BN319" t="str">
            <v>‚</v>
          </cell>
          <cell r="BP319" t="str">
            <v>‚</v>
          </cell>
          <cell r="BR319" t="str">
            <v>‚</v>
          </cell>
          <cell r="BT319" t="str">
            <v>‚</v>
          </cell>
          <cell r="BV319" t="str">
            <v>‚</v>
          </cell>
          <cell r="BX319" t="str">
            <v>‚</v>
          </cell>
          <cell r="BZ319" t="str">
            <v>‚</v>
          </cell>
          <cell r="CB319" t="str">
            <v>‚</v>
          </cell>
          <cell r="CD319" t="str">
            <v>‚</v>
          </cell>
          <cell r="CF319" t="str">
            <v>‚</v>
          </cell>
          <cell r="CH319" t="str">
            <v>‚</v>
          </cell>
          <cell r="CJ319" t="str">
            <v>‚</v>
          </cell>
        </row>
        <row r="320">
          <cell r="BB320" t="str">
            <v>‚</v>
          </cell>
          <cell r="BD320" t="str">
            <v>‚</v>
          </cell>
          <cell r="BF320" t="str">
            <v>‚</v>
          </cell>
          <cell r="BG320" t="str">
            <v>------------</v>
          </cell>
          <cell r="BH320" t="str">
            <v>‚</v>
          </cell>
          <cell r="BJ320" t="str">
            <v>‚</v>
          </cell>
          <cell r="BL320" t="str">
            <v>‚</v>
          </cell>
          <cell r="BN320" t="str">
            <v>‚</v>
          </cell>
          <cell r="BP320" t="str">
            <v>‚</v>
          </cell>
          <cell r="BR320" t="str">
            <v>‚</v>
          </cell>
          <cell r="BT320" t="str">
            <v>‚</v>
          </cell>
          <cell r="BV320" t="str">
            <v>‚</v>
          </cell>
          <cell r="BX320" t="str">
            <v>‚</v>
          </cell>
          <cell r="BZ320" t="str">
            <v>‚</v>
          </cell>
          <cell r="CB320" t="str">
            <v>‚</v>
          </cell>
          <cell r="CD320" t="str">
            <v>‚</v>
          </cell>
          <cell r="CF320" t="str">
            <v>‚</v>
          </cell>
          <cell r="CH320" t="str">
            <v>‚</v>
          </cell>
          <cell r="CJ320" t="str">
            <v>‚</v>
          </cell>
        </row>
        <row r="321">
          <cell r="BB321" t="str">
            <v>‚</v>
          </cell>
          <cell r="BD321" t="str">
            <v>‚</v>
          </cell>
          <cell r="BF321" t="str">
            <v>‚</v>
          </cell>
          <cell r="BG321" t="str">
            <v>FINANCIAL CHARGES</v>
          </cell>
          <cell r="BH321" t="str">
            <v>‚</v>
          </cell>
          <cell r="BJ321" t="str">
            <v>‚</v>
          </cell>
          <cell r="BL321" t="str">
            <v>‚</v>
          </cell>
          <cell r="BN321" t="str">
            <v>‚</v>
          </cell>
          <cell r="BP321" t="str">
            <v>‚</v>
          </cell>
          <cell r="BR321" t="str">
            <v>‚</v>
          </cell>
          <cell r="BT321" t="str">
            <v>‚</v>
          </cell>
          <cell r="BV321" t="str">
            <v>‚</v>
          </cell>
          <cell r="BX321" t="str">
            <v>‚</v>
          </cell>
          <cell r="BZ321" t="str">
            <v>‚</v>
          </cell>
          <cell r="CB321" t="str">
            <v>‚</v>
          </cell>
          <cell r="CD321" t="str">
            <v>‚</v>
          </cell>
          <cell r="CF321" t="str">
            <v>‚</v>
          </cell>
          <cell r="CH321" t="str">
            <v>‚</v>
          </cell>
          <cell r="CJ321" t="str">
            <v>‚</v>
          </cell>
        </row>
        <row r="322">
          <cell r="BB322" t="str">
            <v>‚</v>
          </cell>
          <cell r="BD322" t="str">
            <v>‚</v>
          </cell>
          <cell r="BF322" t="str">
            <v>‚</v>
          </cell>
          <cell r="BG322" t="str">
            <v>INTEREST ON OTHERS</v>
          </cell>
          <cell r="BH322" t="str">
            <v>‚</v>
          </cell>
          <cell r="BJ322" t="str">
            <v>‚</v>
          </cell>
          <cell r="BL322" t="str">
            <v>‚</v>
          </cell>
          <cell r="BN322" t="str">
            <v>‚</v>
          </cell>
          <cell r="BP322" t="str">
            <v>‚</v>
          </cell>
          <cell r="BR322" t="str">
            <v>‚</v>
          </cell>
          <cell r="BT322" t="str">
            <v>‚</v>
          </cell>
          <cell r="BV322" t="str">
            <v>‚</v>
          </cell>
          <cell r="BX322" t="str">
            <v>‚</v>
          </cell>
          <cell r="BZ322" t="str">
            <v>‚</v>
          </cell>
          <cell r="CB322" t="str">
            <v>‚</v>
          </cell>
          <cell r="CD322" t="str">
            <v>‚</v>
          </cell>
          <cell r="CF322" t="str">
            <v>‚</v>
          </cell>
          <cell r="CH322" t="str">
            <v>‚</v>
          </cell>
          <cell r="CJ322" t="str">
            <v>‚</v>
          </cell>
        </row>
        <row r="323">
          <cell r="BB323" t="str">
            <v>‚</v>
          </cell>
          <cell r="BD323" t="str">
            <v>‚</v>
          </cell>
          <cell r="BF323" t="str">
            <v>‚</v>
          </cell>
          <cell r="BG323" t="str">
            <v>INTEREST ON TERM LOAN</v>
          </cell>
          <cell r="BH323" t="str">
            <v>‚</v>
          </cell>
          <cell r="BJ323" t="str">
            <v>‚</v>
          </cell>
          <cell r="BL323" t="str">
            <v>‚</v>
          </cell>
          <cell r="BN323" t="str">
            <v>‚</v>
          </cell>
          <cell r="BP323" t="str">
            <v>‚</v>
          </cell>
          <cell r="BR323" t="str">
            <v>‚</v>
          </cell>
          <cell r="BT323" t="str">
            <v>‚</v>
          </cell>
          <cell r="BV323" t="str">
            <v>‚</v>
          </cell>
          <cell r="BX323" t="str">
            <v>‚</v>
          </cell>
          <cell r="BZ323" t="str">
            <v>‚</v>
          </cell>
          <cell r="CB323" t="str">
            <v>‚</v>
          </cell>
          <cell r="CD323" t="str">
            <v>‚</v>
          </cell>
          <cell r="CF323" t="str">
            <v>‚</v>
          </cell>
          <cell r="CH323" t="str">
            <v>‚</v>
          </cell>
          <cell r="CJ323" t="str">
            <v>‚</v>
          </cell>
        </row>
        <row r="324">
          <cell r="BB324" t="str">
            <v>‚</v>
          </cell>
          <cell r="BD324" t="str">
            <v>‚</v>
          </cell>
          <cell r="BF324" t="str">
            <v>‚</v>
          </cell>
          <cell r="BG324" t="str">
            <v>LOAN RAISING CHARGES</v>
          </cell>
          <cell r="BH324" t="str">
            <v>‚</v>
          </cell>
          <cell r="BJ324" t="str">
            <v>‚</v>
          </cell>
          <cell r="BL324" t="str">
            <v>‚</v>
          </cell>
          <cell r="BN324" t="str">
            <v>‚</v>
          </cell>
          <cell r="BP324" t="str">
            <v>‚</v>
          </cell>
          <cell r="BR324" t="str">
            <v>‚</v>
          </cell>
          <cell r="BT324" t="str">
            <v>‚</v>
          </cell>
          <cell r="BV324" t="str">
            <v>‚</v>
          </cell>
          <cell r="BX324" t="str">
            <v>‚</v>
          </cell>
          <cell r="BZ324" t="str">
            <v>‚</v>
          </cell>
          <cell r="CB324" t="str">
            <v>‚</v>
          </cell>
          <cell r="CD324" t="str">
            <v>‚</v>
          </cell>
          <cell r="CF324" t="str">
            <v>‚</v>
          </cell>
          <cell r="CH324" t="str">
            <v>‚</v>
          </cell>
          <cell r="CJ324" t="str">
            <v>‚</v>
          </cell>
        </row>
        <row r="325">
          <cell r="BB325" t="str">
            <v>‚</v>
          </cell>
          <cell r="BD325" t="str">
            <v>‚</v>
          </cell>
          <cell r="BF325" t="str">
            <v>‚</v>
          </cell>
          <cell r="BH325" t="str">
            <v>‚</v>
          </cell>
          <cell r="BJ325" t="str">
            <v>‚</v>
          </cell>
          <cell r="BL325" t="str">
            <v>‚</v>
          </cell>
          <cell r="BN325" t="str">
            <v>‚</v>
          </cell>
          <cell r="BP325" t="str">
            <v>‚</v>
          </cell>
          <cell r="BR325" t="str">
            <v>‚</v>
          </cell>
          <cell r="BT325" t="str">
            <v>‚</v>
          </cell>
          <cell r="BV325" t="str">
            <v>‚</v>
          </cell>
          <cell r="BX325" t="str">
            <v>‚</v>
          </cell>
          <cell r="BZ325" t="str">
            <v>‚</v>
          </cell>
          <cell r="CB325" t="str">
            <v>‚</v>
          </cell>
          <cell r="CD325" t="str">
            <v>‚</v>
          </cell>
          <cell r="CF325" t="str">
            <v>‚</v>
          </cell>
          <cell r="CH325" t="str">
            <v>‚</v>
          </cell>
          <cell r="CJ325" t="str">
            <v>‚</v>
          </cell>
        </row>
        <row r="326">
          <cell r="BB326" t="str">
            <v>‚</v>
          </cell>
          <cell r="BD326" t="str">
            <v>‚</v>
          </cell>
          <cell r="BF326" t="str">
            <v>‚</v>
          </cell>
          <cell r="BH326" t="str">
            <v>‚</v>
          </cell>
          <cell r="BJ326" t="str">
            <v>‚</v>
          </cell>
          <cell r="BL326" t="str">
            <v>‚</v>
          </cell>
          <cell r="BN326" t="str">
            <v>‚</v>
          </cell>
          <cell r="BP326" t="str">
            <v>‚</v>
          </cell>
          <cell r="BR326" t="str">
            <v>‚</v>
          </cell>
          <cell r="BT326" t="str">
            <v>‚</v>
          </cell>
          <cell r="BV326" t="str">
            <v>‚</v>
          </cell>
          <cell r="BX326" t="str">
            <v>‚</v>
          </cell>
          <cell r="BZ326" t="str">
            <v>‚</v>
          </cell>
          <cell r="CB326" t="str">
            <v>‚</v>
          </cell>
          <cell r="CD326" t="str">
            <v>‚</v>
          </cell>
          <cell r="CF326" t="str">
            <v>‚</v>
          </cell>
          <cell r="CH326" t="str">
            <v>‚</v>
          </cell>
          <cell r="CJ326" t="str">
            <v>‚</v>
          </cell>
        </row>
        <row r="327">
          <cell r="BB327" t="str">
            <v>‚</v>
          </cell>
          <cell r="BD327" t="str">
            <v>‚</v>
          </cell>
          <cell r="BF327" t="str">
            <v>‚</v>
          </cell>
          <cell r="BG327" t="str">
            <v>SUB-TOTAL (A)</v>
          </cell>
          <cell r="BH327" t="str">
            <v>‚</v>
          </cell>
          <cell r="BJ327" t="str">
            <v>‚</v>
          </cell>
          <cell r="BL327" t="str">
            <v>‚</v>
          </cell>
          <cell r="BN327" t="str">
            <v>‚</v>
          </cell>
          <cell r="BP327" t="str">
            <v>‚</v>
          </cell>
          <cell r="BR327" t="str">
            <v>‚</v>
          </cell>
          <cell r="BT327" t="str">
            <v>‚</v>
          </cell>
          <cell r="BV327" t="str">
            <v>‚</v>
          </cell>
          <cell r="BX327" t="str">
            <v>‚</v>
          </cell>
          <cell r="BZ327" t="str">
            <v>‚</v>
          </cell>
          <cell r="CB327" t="str">
            <v>‚</v>
          </cell>
          <cell r="CD327" t="str">
            <v>‚</v>
          </cell>
          <cell r="CF327" t="str">
            <v>‚</v>
          </cell>
          <cell r="CH327" t="str">
            <v>‚</v>
          </cell>
          <cell r="CJ327" t="str">
            <v>‚</v>
          </cell>
        </row>
        <row r="328">
          <cell r="BB328" t="str">
            <v>‚</v>
          </cell>
          <cell r="BD328" t="str">
            <v>‚</v>
          </cell>
          <cell r="BF328" t="str">
            <v>‚</v>
          </cell>
          <cell r="BH328" t="str">
            <v>‚</v>
          </cell>
          <cell r="BJ328" t="str">
            <v>‚</v>
          </cell>
          <cell r="BL328" t="str">
            <v>‚</v>
          </cell>
          <cell r="BN328" t="str">
            <v>‚</v>
          </cell>
          <cell r="BP328" t="str">
            <v>‚</v>
          </cell>
          <cell r="BR328" t="str">
            <v>‚</v>
          </cell>
          <cell r="BT328" t="str">
            <v>‚</v>
          </cell>
          <cell r="BV328" t="str">
            <v>‚</v>
          </cell>
          <cell r="BX328" t="str">
            <v>‚</v>
          </cell>
          <cell r="BZ328" t="str">
            <v>‚</v>
          </cell>
          <cell r="CB328" t="str">
            <v>‚</v>
          </cell>
          <cell r="CD328" t="str">
            <v>‚</v>
          </cell>
          <cell r="CF328" t="str">
            <v>‚</v>
          </cell>
          <cell r="CH328" t="str">
            <v>‚</v>
          </cell>
          <cell r="CJ328" t="str">
            <v>‚</v>
          </cell>
        </row>
        <row r="329">
          <cell r="BB329" t="str">
            <v>‚</v>
          </cell>
          <cell r="BD329" t="str">
            <v>‚</v>
          </cell>
          <cell r="BF329" t="str">
            <v>‚</v>
          </cell>
          <cell r="BG329" t="str">
            <v>VARIABLE EXP. :</v>
          </cell>
          <cell r="BH329" t="str">
            <v>‚</v>
          </cell>
          <cell r="BJ329" t="str">
            <v>‚</v>
          </cell>
          <cell r="BL329" t="str">
            <v>‚</v>
          </cell>
          <cell r="BN329" t="str">
            <v>‚</v>
          </cell>
          <cell r="BP329" t="str">
            <v>‚</v>
          </cell>
          <cell r="BR329" t="str">
            <v>‚</v>
          </cell>
          <cell r="BT329" t="str">
            <v>‚</v>
          </cell>
          <cell r="BV329" t="str">
            <v>‚</v>
          </cell>
          <cell r="BX329" t="str">
            <v>‚</v>
          </cell>
          <cell r="BZ329" t="str">
            <v>‚</v>
          </cell>
          <cell r="CB329" t="str">
            <v>‚</v>
          </cell>
          <cell r="CD329" t="str">
            <v>‚</v>
          </cell>
          <cell r="CF329" t="str">
            <v>‚</v>
          </cell>
          <cell r="CH329" t="str">
            <v>‚</v>
          </cell>
          <cell r="CJ329" t="str">
            <v>‚</v>
          </cell>
        </row>
        <row r="330">
          <cell r="BB330" t="str">
            <v>‚</v>
          </cell>
          <cell r="BD330" t="str">
            <v>‚</v>
          </cell>
          <cell r="BF330" t="str">
            <v>‚</v>
          </cell>
          <cell r="BG330" t="str">
            <v>---------------</v>
          </cell>
          <cell r="BH330" t="str">
            <v>‚</v>
          </cell>
          <cell r="BJ330" t="str">
            <v>‚</v>
          </cell>
          <cell r="BL330" t="str">
            <v>‚</v>
          </cell>
          <cell r="BN330" t="str">
            <v>‚</v>
          </cell>
          <cell r="BP330" t="str">
            <v>‚</v>
          </cell>
          <cell r="BR330" t="str">
            <v>‚</v>
          </cell>
          <cell r="BT330" t="str">
            <v>‚</v>
          </cell>
          <cell r="BV330" t="str">
            <v>‚</v>
          </cell>
          <cell r="BX330" t="str">
            <v>‚</v>
          </cell>
          <cell r="BZ330" t="str">
            <v>‚</v>
          </cell>
          <cell r="CB330" t="str">
            <v>‚</v>
          </cell>
          <cell r="CD330" t="str">
            <v>‚</v>
          </cell>
          <cell r="CF330" t="str">
            <v>‚</v>
          </cell>
          <cell r="CH330" t="str">
            <v>‚</v>
          </cell>
          <cell r="CJ330" t="str">
            <v>‚</v>
          </cell>
        </row>
        <row r="331">
          <cell r="BB331" t="str">
            <v>‚</v>
          </cell>
          <cell r="BD331" t="str">
            <v>‚</v>
          </cell>
          <cell r="BF331" t="str">
            <v>‚</v>
          </cell>
          <cell r="BG331" t="str">
            <v>BANK CHARGES</v>
          </cell>
          <cell r="BH331" t="str">
            <v>‚</v>
          </cell>
          <cell r="BJ331" t="str">
            <v>‚</v>
          </cell>
          <cell r="BL331" t="str">
            <v>‚</v>
          </cell>
          <cell r="BN331" t="str">
            <v>‚</v>
          </cell>
          <cell r="BP331" t="str">
            <v>‚</v>
          </cell>
          <cell r="BR331" t="str">
            <v>‚</v>
          </cell>
          <cell r="BT331" t="str">
            <v>‚</v>
          </cell>
          <cell r="BV331" t="str">
            <v>‚</v>
          </cell>
          <cell r="BX331" t="str">
            <v>‚</v>
          </cell>
          <cell r="BZ331" t="str">
            <v>‚</v>
          </cell>
          <cell r="CB331" t="str">
            <v>‚</v>
          </cell>
          <cell r="CD331" t="str">
            <v>‚</v>
          </cell>
          <cell r="CF331" t="str">
            <v>‚</v>
          </cell>
          <cell r="CH331" t="str">
            <v>‚</v>
          </cell>
          <cell r="CJ331" t="str">
            <v>‚</v>
          </cell>
        </row>
        <row r="332">
          <cell r="BB332" t="str">
            <v>‚</v>
          </cell>
          <cell r="BD332" t="str">
            <v>‚</v>
          </cell>
          <cell r="BF332" t="str">
            <v>‚</v>
          </cell>
          <cell r="BG332" t="str">
            <v>CASH DISCOUNT</v>
          </cell>
          <cell r="BH332" t="str">
            <v>‚</v>
          </cell>
          <cell r="BJ332" t="str">
            <v>‚</v>
          </cell>
          <cell r="BL332" t="str">
            <v>‚</v>
          </cell>
          <cell r="BN332" t="str">
            <v>‚</v>
          </cell>
          <cell r="BP332" t="str">
            <v>‚</v>
          </cell>
          <cell r="BR332" t="str">
            <v>‚</v>
          </cell>
          <cell r="BT332" t="str">
            <v>‚</v>
          </cell>
          <cell r="BV332" t="str">
            <v>‚</v>
          </cell>
          <cell r="BX332" t="str">
            <v>‚</v>
          </cell>
          <cell r="BZ332" t="str">
            <v>‚</v>
          </cell>
          <cell r="CB332" t="str">
            <v>‚</v>
          </cell>
          <cell r="CD332" t="str">
            <v>‚</v>
          </cell>
          <cell r="CF332" t="str">
            <v>‚</v>
          </cell>
          <cell r="CH332" t="str">
            <v>‚</v>
          </cell>
          <cell r="CJ332" t="str">
            <v>‚</v>
          </cell>
        </row>
        <row r="333">
          <cell r="BB333" t="str">
            <v>‚</v>
          </cell>
          <cell r="BD333" t="str">
            <v>‚</v>
          </cell>
          <cell r="BF333" t="str">
            <v>‚</v>
          </cell>
          <cell r="BG333" t="str">
            <v>HUNDI DISC. CHARGES</v>
          </cell>
          <cell r="BH333" t="str">
            <v>‚</v>
          </cell>
          <cell r="BJ333" t="str">
            <v>‚</v>
          </cell>
          <cell r="BL333" t="str">
            <v>‚</v>
          </cell>
          <cell r="BN333" t="str">
            <v>‚</v>
          </cell>
          <cell r="BP333" t="str">
            <v>‚</v>
          </cell>
          <cell r="BR333" t="str">
            <v>‚</v>
          </cell>
          <cell r="BT333" t="str">
            <v>‚</v>
          </cell>
          <cell r="BV333" t="str">
            <v>‚</v>
          </cell>
          <cell r="BX333" t="str">
            <v>‚</v>
          </cell>
          <cell r="BZ333" t="str">
            <v>‚</v>
          </cell>
          <cell r="CB333" t="str">
            <v>‚</v>
          </cell>
          <cell r="CD333" t="str">
            <v>‚</v>
          </cell>
          <cell r="CF333" t="str">
            <v>‚</v>
          </cell>
          <cell r="CH333" t="str">
            <v>‚</v>
          </cell>
          <cell r="CJ333" t="str">
            <v>‚</v>
          </cell>
        </row>
        <row r="334">
          <cell r="BB334" t="str">
            <v>‚</v>
          </cell>
          <cell r="BD334" t="str">
            <v>‚</v>
          </cell>
          <cell r="BF334" t="str">
            <v>‚</v>
          </cell>
          <cell r="BG334" t="str">
            <v>INTT. ON W.C.-C.BANK</v>
          </cell>
          <cell r="BH334" t="str">
            <v>‚</v>
          </cell>
          <cell r="BJ334" t="str">
            <v>‚</v>
          </cell>
          <cell r="BL334" t="str">
            <v>‚</v>
          </cell>
          <cell r="BN334" t="str">
            <v>‚</v>
          </cell>
          <cell r="BP334" t="str">
            <v>‚</v>
          </cell>
          <cell r="BR334" t="str">
            <v>‚</v>
          </cell>
          <cell r="BT334" t="str">
            <v>‚</v>
          </cell>
          <cell r="BV334" t="str">
            <v>‚</v>
          </cell>
          <cell r="BX334" t="str">
            <v>‚</v>
          </cell>
          <cell r="BZ334" t="str">
            <v>‚</v>
          </cell>
          <cell r="CB334" t="str">
            <v>‚</v>
          </cell>
          <cell r="CD334" t="str">
            <v>‚</v>
          </cell>
          <cell r="CF334" t="str">
            <v>‚</v>
          </cell>
          <cell r="CH334" t="str">
            <v>‚</v>
          </cell>
          <cell r="CJ334" t="str">
            <v>‚</v>
          </cell>
        </row>
        <row r="335">
          <cell r="BB335" t="str">
            <v>‚</v>
          </cell>
          <cell r="BD335" t="str">
            <v>‚</v>
          </cell>
          <cell r="BF335" t="str">
            <v>‚</v>
          </cell>
          <cell r="BG335" t="str">
            <v>SIBDI</v>
          </cell>
          <cell r="BH335" t="str">
            <v>‚</v>
          </cell>
          <cell r="BJ335" t="str">
            <v>‚</v>
          </cell>
          <cell r="BL335" t="str">
            <v>‚</v>
          </cell>
          <cell r="BN335" t="str">
            <v>‚</v>
          </cell>
          <cell r="BP335" t="str">
            <v>‚</v>
          </cell>
          <cell r="BR335" t="str">
            <v>‚</v>
          </cell>
          <cell r="BT335" t="str">
            <v>‚</v>
          </cell>
          <cell r="BV335" t="str">
            <v>‚</v>
          </cell>
          <cell r="BX335" t="str">
            <v>‚</v>
          </cell>
          <cell r="BZ335" t="str">
            <v>‚</v>
          </cell>
          <cell r="CB335" t="str">
            <v>‚</v>
          </cell>
          <cell r="CD335" t="str">
            <v>‚</v>
          </cell>
          <cell r="CF335" t="str">
            <v>‚</v>
          </cell>
          <cell r="CH335" t="str">
            <v>‚</v>
          </cell>
          <cell r="CJ335" t="str">
            <v>‚</v>
          </cell>
        </row>
        <row r="336">
          <cell r="BB336" t="str">
            <v>‚</v>
          </cell>
          <cell r="BD336" t="str">
            <v>‚</v>
          </cell>
          <cell r="BF336" t="str">
            <v>‚</v>
          </cell>
          <cell r="BG336" t="str">
            <v>STAMPING CHARGES</v>
          </cell>
          <cell r="BH336" t="str">
            <v>‚</v>
          </cell>
          <cell r="BJ336" t="str">
            <v>‚</v>
          </cell>
          <cell r="BL336" t="str">
            <v>‚</v>
          </cell>
          <cell r="BN336" t="str">
            <v>‚</v>
          </cell>
          <cell r="BP336" t="str">
            <v>‚</v>
          </cell>
          <cell r="BR336" t="str">
            <v>‚</v>
          </cell>
          <cell r="BT336" t="str">
            <v>‚</v>
          </cell>
          <cell r="BV336" t="str">
            <v>‚</v>
          </cell>
          <cell r="BX336" t="str">
            <v>‚</v>
          </cell>
          <cell r="BZ336" t="str">
            <v>‚</v>
          </cell>
          <cell r="CB336" t="str">
            <v>‚</v>
          </cell>
          <cell r="CD336" t="str">
            <v>‚</v>
          </cell>
          <cell r="CF336" t="str">
            <v>‚</v>
          </cell>
          <cell r="CH336" t="str">
            <v>‚</v>
          </cell>
          <cell r="CJ336" t="str">
            <v>‚</v>
          </cell>
        </row>
        <row r="337">
          <cell r="BB337" t="str">
            <v>‚</v>
          </cell>
          <cell r="BD337" t="str">
            <v>‚</v>
          </cell>
          <cell r="BF337" t="str">
            <v>‚</v>
          </cell>
          <cell r="BH337" t="str">
            <v>‚</v>
          </cell>
          <cell r="BJ337" t="str">
            <v>‚</v>
          </cell>
          <cell r="BL337" t="str">
            <v>‚</v>
          </cell>
          <cell r="BN337" t="str">
            <v>‚</v>
          </cell>
          <cell r="BP337" t="str">
            <v>‚</v>
          </cell>
          <cell r="BR337" t="str">
            <v>‚</v>
          </cell>
          <cell r="BT337" t="str">
            <v>‚</v>
          </cell>
          <cell r="BV337" t="str">
            <v>‚</v>
          </cell>
          <cell r="BX337" t="str">
            <v>‚</v>
          </cell>
          <cell r="BZ337" t="str">
            <v>‚</v>
          </cell>
          <cell r="CB337" t="str">
            <v>‚</v>
          </cell>
          <cell r="CD337" t="str">
            <v>‚</v>
          </cell>
          <cell r="CF337" t="str">
            <v>‚</v>
          </cell>
          <cell r="CH337" t="str">
            <v>‚</v>
          </cell>
          <cell r="CJ337" t="str">
            <v>‚</v>
          </cell>
        </row>
        <row r="338">
          <cell r="BB338" t="str">
            <v>‚</v>
          </cell>
          <cell r="BD338" t="str">
            <v>‚</v>
          </cell>
          <cell r="BF338" t="str">
            <v>‚</v>
          </cell>
          <cell r="BG338" t="str">
            <v>SUB-TOTAL (B)</v>
          </cell>
          <cell r="BH338" t="str">
            <v>‚</v>
          </cell>
          <cell r="BJ338" t="str">
            <v>‚</v>
          </cell>
          <cell r="BL338" t="str">
            <v>‚</v>
          </cell>
          <cell r="BN338" t="str">
            <v>‚</v>
          </cell>
          <cell r="BP338" t="str">
            <v>‚</v>
          </cell>
          <cell r="BR338" t="str">
            <v>‚</v>
          </cell>
          <cell r="BT338" t="str">
            <v>‚</v>
          </cell>
          <cell r="BV338" t="str">
            <v>‚</v>
          </cell>
          <cell r="BX338" t="str">
            <v>‚</v>
          </cell>
          <cell r="BZ338" t="str">
            <v>‚</v>
          </cell>
          <cell r="CB338" t="str">
            <v>‚</v>
          </cell>
          <cell r="CD338" t="str">
            <v>‚</v>
          </cell>
          <cell r="CF338" t="str">
            <v>‚</v>
          </cell>
          <cell r="CH338" t="str">
            <v>‚</v>
          </cell>
          <cell r="CJ338" t="str">
            <v>‚</v>
          </cell>
        </row>
        <row r="339">
          <cell r="BB339" t="str">
            <v>‚</v>
          </cell>
          <cell r="BD339" t="str">
            <v>‚</v>
          </cell>
          <cell r="BF339" t="str">
            <v>‚</v>
          </cell>
          <cell r="BH339" t="str">
            <v>‚</v>
          </cell>
          <cell r="BJ339" t="str">
            <v>‚</v>
          </cell>
          <cell r="BL339" t="str">
            <v>‚</v>
          </cell>
          <cell r="BN339" t="str">
            <v>‚</v>
          </cell>
          <cell r="BP339" t="str">
            <v>‚</v>
          </cell>
          <cell r="BR339" t="str">
            <v>‚</v>
          </cell>
          <cell r="BT339" t="str">
            <v>‚</v>
          </cell>
          <cell r="BV339" t="str">
            <v>‚</v>
          </cell>
          <cell r="BX339" t="str">
            <v>‚</v>
          </cell>
          <cell r="BZ339" t="str">
            <v>‚</v>
          </cell>
          <cell r="CB339" t="str">
            <v>‚</v>
          </cell>
          <cell r="CD339" t="str">
            <v>‚</v>
          </cell>
          <cell r="CF339" t="str">
            <v>‚</v>
          </cell>
          <cell r="CH339" t="str">
            <v>‚</v>
          </cell>
          <cell r="CJ339" t="str">
            <v>‚</v>
          </cell>
        </row>
        <row r="340">
          <cell r="BB340" t="str">
            <v>‚</v>
          </cell>
          <cell r="BC340" t="str">
            <v>-</v>
          </cell>
          <cell r="BD340" t="str">
            <v>‚</v>
          </cell>
          <cell r="BE340" t="str">
            <v>-</v>
          </cell>
          <cell r="BF340" t="str">
            <v>‚</v>
          </cell>
          <cell r="BG340" t="str">
            <v>-</v>
          </cell>
          <cell r="BH340" t="str">
            <v>‚</v>
          </cell>
          <cell r="BI340" t="str">
            <v>-</v>
          </cell>
          <cell r="BJ340" t="str">
            <v>‚</v>
          </cell>
          <cell r="BK340" t="str">
            <v>-</v>
          </cell>
          <cell r="BL340" t="str">
            <v>‚</v>
          </cell>
          <cell r="BM340" t="str">
            <v>-</v>
          </cell>
          <cell r="BN340" t="str">
            <v>‚</v>
          </cell>
          <cell r="BO340" t="str">
            <v>-</v>
          </cell>
          <cell r="BP340" t="str">
            <v>‚</v>
          </cell>
          <cell r="BQ340" t="str">
            <v>-</v>
          </cell>
          <cell r="BR340" t="str">
            <v>‚</v>
          </cell>
          <cell r="BS340" t="str">
            <v>-</v>
          </cell>
          <cell r="BT340" t="str">
            <v>‚</v>
          </cell>
          <cell r="BU340" t="str">
            <v>-</v>
          </cell>
          <cell r="BV340" t="str">
            <v>‚</v>
          </cell>
          <cell r="BW340" t="str">
            <v>-</v>
          </cell>
          <cell r="BX340" t="str">
            <v>‚</v>
          </cell>
          <cell r="BY340" t="str">
            <v>-</v>
          </cell>
          <cell r="BZ340" t="str">
            <v>‚</v>
          </cell>
          <cell r="CA340" t="str">
            <v>-</v>
          </cell>
          <cell r="CB340" t="str">
            <v>‚</v>
          </cell>
          <cell r="CC340" t="str">
            <v>-</v>
          </cell>
          <cell r="CD340" t="str">
            <v>‚</v>
          </cell>
          <cell r="CE340" t="str">
            <v>-</v>
          </cell>
          <cell r="CF340" t="str">
            <v>‚</v>
          </cell>
          <cell r="CG340" t="str">
            <v>-</v>
          </cell>
          <cell r="CH340" t="str">
            <v>‚</v>
          </cell>
          <cell r="CI340" t="str">
            <v>-</v>
          </cell>
          <cell r="CJ340" t="str">
            <v>‚</v>
          </cell>
        </row>
        <row r="341">
          <cell r="BB341" t="str">
            <v>‚</v>
          </cell>
          <cell r="BD341" t="str">
            <v>‚</v>
          </cell>
          <cell r="BF341" t="str">
            <v>‚</v>
          </cell>
          <cell r="BG341" t="str">
            <v>TOTAL (A+B)</v>
          </cell>
          <cell r="BH341" t="str">
            <v>‚</v>
          </cell>
          <cell r="BJ341" t="str">
            <v>‚</v>
          </cell>
          <cell r="BL341" t="str">
            <v>‚</v>
          </cell>
          <cell r="BN341" t="str">
            <v>‚</v>
          </cell>
          <cell r="BP341" t="str">
            <v>‚</v>
          </cell>
          <cell r="BR341" t="str">
            <v>‚</v>
          </cell>
          <cell r="BT341" t="str">
            <v>‚</v>
          </cell>
          <cell r="BV341" t="str">
            <v>‚</v>
          </cell>
          <cell r="BX341" t="str">
            <v>‚</v>
          </cell>
          <cell r="BZ341" t="str">
            <v>‚</v>
          </cell>
          <cell r="CB341" t="str">
            <v>‚</v>
          </cell>
          <cell r="CD341" t="str">
            <v>‚</v>
          </cell>
          <cell r="CF341" t="str">
            <v>‚</v>
          </cell>
          <cell r="CH341" t="str">
            <v>‚</v>
          </cell>
          <cell r="CJ341" t="str">
            <v>‚</v>
          </cell>
        </row>
        <row r="342">
          <cell r="BB342" t="str">
            <v>‚</v>
          </cell>
          <cell r="BC342" t="str">
            <v>-</v>
          </cell>
          <cell r="BD342" t="str">
            <v>‚</v>
          </cell>
          <cell r="BE342" t="str">
            <v>-</v>
          </cell>
          <cell r="BF342" t="str">
            <v>‚</v>
          </cell>
          <cell r="BG342" t="str">
            <v>-</v>
          </cell>
          <cell r="BH342" t="str">
            <v>‚</v>
          </cell>
          <cell r="BI342" t="str">
            <v>-</v>
          </cell>
          <cell r="BJ342" t="str">
            <v>‚</v>
          </cell>
          <cell r="BK342" t="str">
            <v>-</v>
          </cell>
          <cell r="BL342" t="str">
            <v>‚</v>
          </cell>
          <cell r="BM342" t="str">
            <v>-</v>
          </cell>
          <cell r="BN342" t="str">
            <v>‚</v>
          </cell>
          <cell r="BO342" t="str">
            <v>-</v>
          </cell>
          <cell r="BP342" t="str">
            <v>‚</v>
          </cell>
          <cell r="BQ342" t="str">
            <v>-</v>
          </cell>
          <cell r="BR342" t="str">
            <v>‚</v>
          </cell>
          <cell r="BS342" t="str">
            <v>-</v>
          </cell>
          <cell r="BT342" t="str">
            <v>‚</v>
          </cell>
          <cell r="BU342" t="str">
            <v>-</v>
          </cell>
          <cell r="BV342" t="str">
            <v>‚</v>
          </cell>
          <cell r="BW342" t="str">
            <v>-</v>
          </cell>
          <cell r="BX342" t="str">
            <v>‚</v>
          </cell>
          <cell r="BY342" t="str">
            <v>-</v>
          </cell>
          <cell r="BZ342" t="str">
            <v>‚</v>
          </cell>
          <cell r="CA342" t="str">
            <v>-</v>
          </cell>
          <cell r="CB342" t="str">
            <v>‚</v>
          </cell>
          <cell r="CC342" t="str">
            <v>-</v>
          </cell>
          <cell r="CD342" t="str">
            <v>‚</v>
          </cell>
          <cell r="CE342" t="str">
            <v>-</v>
          </cell>
          <cell r="CF342" t="str">
            <v>‚</v>
          </cell>
          <cell r="CG342" t="str">
            <v>-</v>
          </cell>
          <cell r="CH342" t="str">
            <v>‚</v>
          </cell>
          <cell r="CI342" t="str">
            <v>-</v>
          </cell>
          <cell r="CJ342" t="str">
            <v>‚</v>
          </cell>
        </row>
        <row r="349">
          <cell r="BC349" t="str">
            <v>PREPARED BY :</v>
          </cell>
          <cell r="BS349" t="str">
            <v>VERIFIED BY:</v>
          </cell>
          <cell r="CE349" t="str">
            <v>APPROVED BY :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Y DETAILS"/>
      <sheetName val="SCH"/>
      <sheetName val="bank"/>
      <sheetName val="bnc"/>
      <sheetName val="Legal"/>
      <sheetName val="security deposit"/>
      <sheetName val="other credits"/>
      <sheetName val="bnc-OTHER"/>
      <sheetName val="CURING-31-03-02 DETAILS"/>
      <sheetName val="Missing PDC"/>
      <sheetName val="DEUCH BANK -coll"/>
      <sheetName val="DB-BNC"/>
      <sheetName val="Missign PDC- details to WGE"/>
      <sheetName val="Details for WGE"/>
      <sheetName val="DAT DETAILS"/>
      <sheetName val="Comp"/>
      <sheetName val="trial Balance"/>
      <sheetName val="Cash Flow.7"/>
      <sheetName val="Sheet2"/>
      <sheetName val="Main-Material"/>
      <sheetName val="Rate analysis"/>
      <sheetName val="party"/>
      <sheetName val="Aseet199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ad"/>
      <sheetName val="Orig SG&amp;A Corp"/>
      <sheetName val="PARTY DETAILS"/>
      <sheetName val="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Sheet1"/>
      <sheetName val="Sheet2"/>
      <sheetName val="Sheet3"/>
      <sheetName val="L,MM"/>
    </sheetNames>
    <sheetDataSet>
      <sheetData sheetId="0">
        <row r="553">
          <cell r="AC553" t="str">
            <v>/FS~R</v>
          </cell>
        </row>
        <row r="554">
          <cell r="AC554" t="str">
            <v>/PPCARSCH~OS\015~P72~MR240~ML10~MT0~MB0~QAGPQ</v>
          </cell>
        </row>
        <row r="561">
          <cell r="AC561" t="str">
            <v>/PPCARSCHP~OS\015~P72~MR240~ML10~QAGPQ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for tax"/>
      <sheetName val="M B-QtyRecn"/>
      <sheetName val="Conditions"/>
      <sheetName val="Liability Mgmt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OW"/>
      <sheetName val="OPS_asia"/>
      <sheetName val="Production"/>
      <sheetName val="PRICE"/>
      <sheetName val="Data"/>
      <sheetName val="OPS_SIMPLIFIE"/>
      <sheetName val="CESSION"/>
      <sheetName val="ORDER"/>
      <sheetName val="income"/>
      <sheetName val="AP RA99-06"/>
      <sheetName val="HV RA99-06"/>
      <sheetName val="IN RA99-06"/>
      <sheetName val="CH RA99-06"/>
      <sheetName val="TH RA99-06"/>
      <sheetName val="HZ RA99-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D10">
            <v>8.300000000000000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itlements"/>
      <sheetName val="INDORAMA Group June 02"/>
      <sheetName val="Sheet1"/>
      <sheetName val="Delhi"/>
      <sheetName val="MainComp"/>
      <sheetName val="#REF"/>
      <sheetName val="Comp"/>
      <sheetName val="Other"/>
      <sheetName val="Summary"/>
      <sheetName val="CRITERIA4"/>
      <sheetName val="Conditions"/>
      <sheetName val="Liability Mgmt"/>
      <sheetName val="Sum"/>
      <sheetName val="COA-IPCL"/>
      <sheetName val="AN 2000"/>
      <sheetName val="Utilization"/>
      <sheetName val="Cover"/>
      <sheetName val="Capex - Hry"/>
      <sheetName val="samik - dues"/>
      <sheetName val="Samik"/>
      <sheetName val="Samik (3)"/>
      <sheetName val="FORM-16 Samik"/>
      <sheetName val="dividend"/>
      <sheetName val="alok - for f-16"/>
      <sheetName val="FORM-16"/>
      <sheetName val="alok"/>
      <sheetName val="Tax deposits"/>
      <sheetName val="payslip"/>
      <sheetName val="E_98-99"/>
      <sheetName val="Switch costs lookup"/>
      <sheetName val="Outgoing"/>
      <sheetName val="Incoming"/>
      <sheetName val="Cover "/>
      <sheetName val="TB 2003"/>
      <sheetName val="Nitesh"/>
      <sheetName val="main"/>
      <sheetName val="Perquisites"/>
      <sheetName val="ﾛｲ"/>
      <sheetName val="DIST"/>
      <sheetName val="Schedule A"/>
      <sheetName val="FORM_16"/>
      <sheetName val="Payroll_TDC"/>
      <sheetName val="Assumption"/>
      <sheetName val="Tables"/>
      <sheetName val="Building"/>
      <sheetName val="cover for tax"/>
      <sheetName val="Form"/>
      <sheetName val="Challan"/>
      <sheetName val="LCD"/>
      <sheetName val="Annexure A LTCG"/>
      <sheetName val="Annex A"/>
      <sheetName val="M B-QtyRecn"/>
      <sheetName val="Vat Return"/>
      <sheetName val="Data"/>
      <sheetName val="Actuals"/>
      <sheetName val="P_4517_Plan 06 Basis B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-16"/>
      <sheetName val="master"/>
      <sheetName val="Notes"/>
      <sheetName val="overseas "/>
      <sheetName val="Indian"/>
      <sheetName val="Cover"/>
      <sheetName val="Ann A"/>
      <sheetName val="Ann B"/>
      <sheetName val="ANN C"/>
      <sheetName val="ann D"/>
      <sheetName val="FORM 3"/>
      <sheetName val="Schedule A"/>
      <sheetName val="Schedule B"/>
      <sheetName val="Schedule C"/>
      <sheetName val="Schedule D"/>
      <sheetName val="Schedule E"/>
      <sheetName val="Schedule F "/>
      <sheetName val="Schedule G"/>
      <sheetName val="Schedule  H"/>
      <sheetName val="Ann E"/>
      <sheetName val="New Form 16"/>
      <sheetName val="Form 12BA"/>
      <sheetName val="Ann-Form 12BA"/>
      <sheetName val="Saral (2)"/>
      <sheetName val="FORM_16"/>
      <sheetName val="entitlements"/>
      <sheetName val="INDORAMA Group June 02"/>
      <sheetName val="PN_01-02_21May02"/>
      <sheetName val="NOA Quaterly Data"/>
      <sheetName val="for challans"/>
      <sheetName val="Input Form"/>
      <sheetName val="Ref"/>
      <sheetName val="overseas_"/>
      <sheetName val="Ann_A"/>
      <sheetName val="Ann_B"/>
      <sheetName val="ANN_C"/>
      <sheetName val="ann_D"/>
      <sheetName val="FORM_3"/>
      <sheetName val="Schedule_A"/>
      <sheetName val="Schedule_B"/>
      <sheetName val="Schedule_C"/>
      <sheetName val="Schedule_D"/>
      <sheetName val="Schedule_E"/>
      <sheetName val="Schedule_F_"/>
      <sheetName val="Schedule_G"/>
      <sheetName val="Schedule__H"/>
      <sheetName val="Ann_E"/>
      <sheetName val="New_Form_16"/>
      <sheetName val="Form_12BA"/>
      <sheetName val="Ann-Form_12BA"/>
      <sheetName val="Saral_(2)"/>
      <sheetName val="Base Data_SCL"/>
      <sheetName val="Challan"/>
      <sheetName val="Sheet1"/>
      <sheetName val="Delhi"/>
      <sheetName val="CRITERIA4"/>
      <sheetName val="COA-IPCL"/>
      <sheetName val="SPS DETAIL"/>
      <sheetName val="Expansion"/>
      <sheetName val="Conditions"/>
      <sheetName val="Liability Mgmt"/>
      <sheetName val="ORIGINAL"/>
      <sheetName val="Orig SG&amp;A Corp"/>
      <sheetName val="Switch costs lookup"/>
      <sheetName val="Other"/>
      <sheetName val="Summary"/>
      <sheetName val="Input"/>
      <sheetName val="Cost Centers"/>
      <sheetName val="MgtRpt Export"/>
      <sheetName val="Form 16"/>
      <sheetName val="Tables"/>
      <sheetName val="PLJAN"/>
      <sheetName val="Switch_costs_lookup"/>
      <sheetName val="Expansion needed"/>
      <sheetName val="ALL"/>
      <sheetName val="AR"/>
      <sheetName val="Dels"/>
      <sheetName val="SC-E-02-03"/>
      <sheetName val="TB-JUNE-2003-18.7.03"/>
      <sheetName val="Performance Report"/>
      <sheetName val="Pub Rts 1.5 Standalone"/>
      <sheetName val="ESI"/>
      <sheetName val="Assume"/>
      <sheetName val="X"/>
      <sheetName val="MAPPINGS"/>
      <sheetName val="ACTIVO"/>
      <sheetName val="P1 RM"/>
      <sheetName val="Comp"/>
      <sheetName val="Perquisites"/>
      <sheetName val="Cost_Centers"/>
      <sheetName val="MgtRpt_Export"/>
      <sheetName val="CLP_Value_Driver (14) Dec Old"/>
      <sheetName val="Other notes"/>
      <sheetName val="Mumbai"/>
      <sheetName val="FORM24"/>
      <sheetName val="M-Rep"/>
      <sheetName val="LANGUAGE"/>
      <sheetName val="Codes"/>
      <sheetName val="Erlang B"/>
      <sheetName val="main"/>
      <sheetName val="Addi Jan - Dec 99"/>
      <sheetName val="Bud-OL Mo"/>
      <sheetName val="Key Assumptions"/>
      <sheetName val="Data"/>
      <sheetName val="MainComp"/>
      <sheetName val="BS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9">
          <cell r="A9" t="str">
            <v xml:space="preserve">    Name and Address of the Employer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LY RT"/>
      <sheetName val="DTY RT"/>
      <sheetName val="Reco gainloss poly &amp; dty"/>
      <sheetName val="SPUN RT"/>
      <sheetName val="reco gainloss irtl"/>
      <sheetName val="POWER WATER AR"/>
      <sheetName val="#REF"/>
      <sheetName val="Intaccrual"/>
      <sheetName val="FORM-16"/>
      <sheetName val="entitlements"/>
      <sheetName val="INDORAMA Group June 02"/>
      <sheetName val="Input"/>
      <sheetName val="AR  FA &amp; GEN AC SEPT04"/>
      <sheetName val="LedM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ION"/>
      <sheetName val="CBDGT979"/>
      <sheetName val="Scenarios"/>
      <sheetName val="tb2002 linked"/>
      <sheetName val="FORM-16"/>
      <sheetName val="Admin"/>
      <sheetName val="entitlements"/>
      <sheetName val="Other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 challans"/>
      <sheetName val="Cover "/>
      <sheetName val="TDS Cert DC AY 03-04"/>
      <sheetName val="MAT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R (9)"/>
      <sheetName val="VR (8)"/>
      <sheetName val="VR (7)"/>
      <sheetName val="Vrp&amp;L"/>
      <sheetName val="VR (6)"/>
      <sheetName val="80901"/>
      <sheetName val="TB 3105"/>
      <sheetName val="FAR Detail"/>
      <sheetName val="Schdule-D"/>
      <sheetName val="VR (10)"/>
      <sheetName val="Testing"/>
      <sheetName val="MISC"/>
      <sheetName val="Leadsheet"/>
      <sheetName val="Fixed asset register"/>
      <sheetName val="XREF"/>
      <sheetName val="UNIT-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GV"/>
      <sheetName val="allocation"/>
      <sheetName val="tb2002 linked"/>
      <sheetName val="TB 2002 unlinked"/>
      <sheetName val="Groupings- linked"/>
      <sheetName val="schedules"/>
      <sheetName val="fixasset"/>
      <sheetName val="Profit &amp; Loss"/>
      <sheetName val="Balsheet"/>
      <sheetName val="Empl Code"/>
      <sheetName val="GL Account"/>
      <sheetName val="for chall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 challans"/>
      <sheetName val="tb2002 linked"/>
      <sheetName val="PART C"/>
      <sheetName val="TDS Cert DC AY 03-04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Sheet 1"/>
      <sheetName val="Macro1"/>
    </sheetNames>
    <sheetDataSet>
      <sheetData sheetId="0" refreshError="1"/>
      <sheetData sheetId="1" refreshError="1"/>
      <sheetData sheetId="2" refreshError="1"/>
      <sheetData sheetId="3">
        <row r="121">
          <cell r="A121" t="str">
            <v>Recover</v>
          </cell>
        </row>
      </sheetData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"/>
      <sheetName val="ap imp mar02"/>
      <sheetName val="ap local mar02"/>
      <sheetName val="ap imp apr02"/>
      <sheetName val="ap local apr02"/>
      <sheetName val="annc"/>
      <sheetName val="ann n b"/>
      <sheetName val="ann n a"/>
      <sheetName val="CURRASSCOMP Nov"/>
      <sheetName val="WORKING CAPITAL"/>
      <sheetName val="BS YARN MAY02"/>
      <sheetName val="Annex-I"/>
      <sheetName val="AnnexII"/>
      <sheetName val="AnnexIII"/>
      <sheetName val="raw matl"/>
      <sheetName val="Table 5"/>
      <sheetName val="INDORAMA Group June 02"/>
      <sheetName val="A"/>
      <sheetName val="Sept-03"/>
      <sheetName val="Phy-4301"/>
      <sheetName val="Sum_ACQ"/>
      <sheetName val="Fact.Equip."/>
      <sheetName val="Sheet1"/>
      <sheetName val="for challans"/>
      <sheetName val="M B-QtyRecn"/>
      <sheetName val="Delhi"/>
      <sheetName val="Original"/>
      <sheetName val="pURCHASES"/>
      <sheetName val="BS-203"/>
      <sheetName val="PL_BS"/>
      <sheetName val="RG-A"/>
      <sheetName val="deb"/>
      <sheetName val="LOCAL RATES"/>
      <sheetName val="PART C"/>
      <sheetName val="Assumption"/>
      <sheetName val="WORKING CAPITAL MAY02 SPUN &amp; DT"/>
      <sheetName val="Payreg (2)"/>
      <sheetName val="CRITERIA4"/>
      <sheetName val="ap_imp_mar02"/>
      <sheetName val="ap_local_mar02"/>
      <sheetName val="ap_imp_apr02"/>
      <sheetName val="ap_local_apr02"/>
      <sheetName val="ann_n_b"/>
      <sheetName val="ann_n_a"/>
      <sheetName val="CURRASSCOMP_Nov"/>
      <sheetName val="WORKING_CAPITAL"/>
      <sheetName val="BS_YARN_MAY02"/>
      <sheetName val="raw_matl"/>
      <sheetName val="BS"/>
      <sheetName val="Page 1A - Proposal Strategy "/>
      <sheetName val="Données"/>
      <sheetName val="Trend 2005-2006"/>
      <sheetName val="Final Bill of Material"/>
      <sheetName val="Pay_Sep06"/>
      <sheetName val="girder"/>
      <sheetName val="Supplier"/>
      <sheetName val="tb2002 linked"/>
      <sheetName val="TB 2003"/>
      <sheetName val="CAPEX"/>
      <sheetName val="sp feature"/>
      <sheetName val="CRITERIA1"/>
      <sheetName val="DI-ESTI"/>
      <sheetName val="C_flow 95"/>
      <sheetName val="Data"/>
    </sheetNames>
    <sheetDataSet>
      <sheetData sheetId="0">
        <row r="5">
          <cell r="O5">
            <v>0.37666666666666665</v>
          </cell>
        </row>
      </sheetData>
      <sheetData sheetId="1">
        <row r="5">
          <cell r="O5">
            <v>0.37666666666666665</v>
          </cell>
        </row>
      </sheetData>
      <sheetData sheetId="2">
        <row r="5">
          <cell r="O5">
            <v>0.37666666666666665</v>
          </cell>
        </row>
      </sheetData>
      <sheetData sheetId="3">
        <row r="5">
          <cell r="O5">
            <v>0.37666666666666665</v>
          </cell>
        </row>
      </sheetData>
      <sheetData sheetId="4">
        <row r="5">
          <cell r="O5">
            <v>0.37666666666666665</v>
          </cell>
        </row>
      </sheetData>
      <sheetData sheetId="5">
        <row r="5">
          <cell r="O5">
            <v>0.37666666666666665</v>
          </cell>
        </row>
      </sheetData>
      <sheetData sheetId="6">
        <row r="5">
          <cell r="O5">
            <v>0.37666666666666665</v>
          </cell>
        </row>
      </sheetData>
      <sheetData sheetId="7">
        <row r="5">
          <cell r="O5">
            <v>0.37666666666666665</v>
          </cell>
        </row>
      </sheetData>
      <sheetData sheetId="8">
        <row r="5">
          <cell r="O5">
            <v>0.37666666666666665</v>
          </cell>
        </row>
      </sheetData>
      <sheetData sheetId="9">
        <row r="5">
          <cell r="O5">
            <v>0.37666666666666665</v>
          </cell>
        </row>
      </sheetData>
      <sheetData sheetId="10">
        <row r="5">
          <cell r="O5">
            <v>0.37666666666666665</v>
          </cell>
        </row>
      </sheetData>
      <sheetData sheetId="11">
        <row r="5">
          <cell r="O5">
            <v>0.37666666666666665</v>
          </cell>
        </row>
      </sheetData>
      <sheetData sheetId="12">
        <row r="5">
          <cell r="O5">
            <v>0.37666666666666665</v>
          </cell>
        </row>
      </sheetData>
      <sheetData sheetId="13">
        <row r="5">
          <cell r="O5">
            <v>0.37666666666666665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 - RATE IND- DEC 01"/>
      <sheetName val="RM - IMP DEC 2001"/>
      <sheetName val="RM3QTR 3"/>
      <sheetName val="RM - RATE IMP"/>
      <sheetName val="RM - RATE IND (2)"/>
      <sheetName val="RMII"/>
      <sheetName val="RM3QTR"/>
      <sheetName val="Sheet1"/>
      <sheetName val="Macro1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GATE_E_NO</v>
          </cell>
          <cell r="B1" t="str">
            <v>RCT_DATE</v>
          </cell>
          <cell r="C1" t="str">
            <v>GRR_DATE</v>
          </cell>
          <cell r="D1" t="str">
            <v>GRR_NO</v>
          </cell>
          <cell r="E1" t="str">
            <v>PO_NO</v>
          </cell>
          <cell r="F1" t="str">
            <v>GRR_SL_NO</v>
          </cell>
          <cell r="G1" t="str">
            <v>ITEM_CODE</v>
          </cell>
          <cell r="H1" t="str">
            <v>QTY_REC</v>
          </cell>
          <cell r="I1" t="str">
            <v>QTY_REJ</v>
          </cell>
          <cell r="J1" t="str">
            <v>QTY_PASS</v>
          </cell>
          <cell r="K1" t="str">
            <v>VR NO</v>
          </cell>
          <cell r="L1" t="str">
            <v>UNIT_RATE</v>
          </cell>
          <cell r="M1" t="str">
            <v>EDUTY_RATE</v>
          </cell>
          <cell r="N1" t="str">
            <v>EDUTY_AMT</v>
          </cell>
          <cell r="O1" t="str">
            <v>ST_RATE</v>
          </cell>
          <cell r="P1" t="str">
            <v>ST_AMOUNT</v>
          </cell>
          <cell r="Q1" t="str">
            <v>GROSS AMT</v>
          </cell>
          <cell r="R1" t="str">
            <v>PO_SL_NO</v>
          </cell>
          <cell r="S1" t="str">
            <v>SUPP_CODE</v>
          </cell>
          <cell r="T1" t="str">
            <v>SUPP_NAME</v>
          </cell>
        </row>
        <row r="2">
          <cell r="A2" t="str">
            <v>001588</v>
          </cell>
          <cell r="B2">
            <v>37080</v>
          </cell>
          <cell r="C2">
            <v>37083</v>
          </cell>
          <cell r="D2" t="str">
            <v>1851</v>
          </cell>
          <cell r="E2" t="str">
            <v>BR/N010357</v>
          </cell>
          <cell r="F2">
            <v>1</v>
          </cell>
          <cell r="G2" t="str">
            <v>5805911010</v>
          </cell>
          <cell r="H2">
            <v>504</v>
          </cell>
          <cell r="I2">
            <v>0</v>
          </cell>
          <cell r="J2">
            <v>504</v>
          </cell>
          <cell r="K2">
            <v>31001033</v>
          </cell>
          <cell r="L2">
            <v>47.5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23940</v>
          </cell>
          <cell r="R2">
            <v>1</v>
          </cell>
          <cell r="S2" t="str">
            <v>789000</v>
          </cell>
          <cell r="T2" t="str">
            <v>METAL &amp; STEEL TRADERS</v>
          </cell>
        </row>
        <row r="4">
          <cell r="A4" t="str">
            <v>001588</v>
          </cell>
          <cell r="B4">
            <v>37080</v>
          </cell>
          <cell r="C4">
            <v>37083</v>
          </cell>
          <cell r="D4" t="str">
            <v>1602</v>
          </cell>
          <cell r="E4" t="str">
            <v>BR/N010142</v>
          </cell>
          <cell r="F4">
            <v>1</v>
          </cell>
          <cell r="G4" t="str">
            <v>5805913420</v>
          </cell>
          <cell r="H4">
            <v>1292</v>
          </cell>
          <cell r="I4">
            <v>0</v>
          </cell>
          <cell r="J4">
            <v>1292</v>
          </cell>
          <cell r="K4">
            <v>31001030</v>
          </cell>
          <cell r="L4">
            <v>47.5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61370</v>
          </cell>
          <cell r="R4">
            <v>1</v>
          </cell>
          <cell r="S4" t="str">
            <v>789000</v>
          </cell>
          <cell r="T4" t="str">
            <v>METAL &amp; STEEL TRADERS</v>
          </cell>
        </row>
        <row r="5">
          <cell r="A5" t="str">
            <v>001588</v>
          </cell>
          <cell r="B5">
            <v>37080</v>
          </cell>
          <cell r="C5">
            <v>37083</v>
          </cell>
          <cell r="D5" t="str">
            <v>2644</v>
          </cell>
          <cell r="E5" t="str">
            <v>BR/N010501</v>
          </cell>
          <cell r="F5">
            <v>1</v>
          </cell>
          <cell r="G5" t="str">
            <v>5805913420</v>
          </cell>
          <cell r="H5">
            <v>102</v>
          </cell>
          <cell r="I5">
            <v>0</v>
          </cell>
          <cell r="K5">
            <v>31001060</v>
          </cell>
          <cell r="L5">
            <v>44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4488</v>
          </cell>
          <cell r="R5">
            <v>1</v>
          </cell>
          <cell r="S5" t="str">
            <v>789000</v>
          </cell>
          <cell r="T5" t="str">
            <v>METAL &amp; STEEL TRADERS</v>
          </cell>
        </row>
        <row r="7">
          <cell r="A7" t="str">
            <v>001837</v>
          </cell>
          <cell r="B7">
            <v>37094</v>
          </cell>
          <cell r="C7">
            <v>37094</v>
          </cell>
          <cell r="D7" t="str">
            <v>1400</v>
          </cell>
          <cell r="E7" t="str">
            <v>BR/N010253</v>
          </cell>
          <cell r="F7">
            <v>1</v>
          </cell>
          <cell r="G7" t="str">
            <v>5805924008</v>
          </cell>
          <cell r="H7">
            <v>928</v>
          </cell>
          <cell r="I7">
            <v>0</v>
          </cell>
          <cell r="J7">
            <v>928</v>
          </cell>
          <cell r="K7">
            <v>31001026</v>
          </cell>
          <cell r="L7">
            <v>80</v>
          </cell>
          <cell r="M7">
            <v>16</v>
          </cell>
          <cell r="N7">
            <v>11878.4</v>
          </cell>
          <cell r="O7">
            <v>3</v>
          </cell>
          <cell r="P7">
            <v>2583.5519999999997</v>
          </cell>
          <cell r="Q7">
            <v>88701</v>
          </cell>
          <cell r="R7">
            <v>1</v>
          </cell>
          <cell r="S7" t="str">
            <v>840664</v>
          </cell>
          <cell r="T7" t="str">
            <v>STAR WIRE INDIA LTD</v>
          </cell>
        </row>
        <row r="8">
          <cell r="A8" t="str">
            <v>001869</v>
          </cell>
          <cell r="B8">
            <v>37095</v>
          </cell>
          <cell r="C8">
            <v>37097</v>
          </cell>
          <cell r="D8" t="str">
            <v>1553</v>
          </cell>
          <cell r="E8" t="str">
            <v>BR/N010233</v>
          </cell>
          <cell r="F8">
            <v>1</v>
          </cell>
          <cell r="G8" t="str">
            <v>5805924008</v>
          </cell>
          <cell r="H8">
            <v>1118</v>
          </cell>
          <cell r="I8">
            <v>0</v>
          </cell>
          <cell r="J8">
            <v>1118</v>
          </cell>
          <cell r="K8">
            <v>31001031</v>
          </cell>
          <cell r="L8">
            <v>86</v>
          </cell>
          <cell r="M8">
            <v>0</v>
          </cell>
          <cell r="N8">
            <v>15384</v>
          </cell>
          <cell r="O8">
            <v>0</v>
          </cell>
          <cell r="P8">
            <v>0</v>
          </cell>
          <cell r="Q8">
            <v>115635.52</v>
          </cell>
          <cell r="R8">
            <v>1</v>
          </cell>
          <cell r="S8" t="str">
            <v>740124</v>
          </cell>
          <cell r="T8" t="str">
            <v>KALYANI CARPENTER SPECIAL STEEL LTD</v>
          </cell>
        </row>
        <row r="9">
          <cell r="A9" t="str">
            <v>001869</v>
          </cell>
          <cell r="B9">
            <v>37095</v>
          </cell>
          <cell r="C9">
            <v>37097</v>
          </cell>
          <cell r="D9" t="str">
            <v>1589</v>
          </cell>
          <cell r="E9" t="str">
            <v>BR/N010296</v>
          </cell>
          <cell r="F9">
            <v>1</v>
          </cell>
          <cell r="G9" t="str">
            <v>5805924008</v>
          </cell>
          <cell r="H9">
            <v>933</v>
          </cell>
          <cell r="I9">
            <v>0</v>
          </cell>
          <cell r="J9">
            <v>933</v>
          </cell>
          <cell r="K9">
            <v>31001029</v>
          </cell>
          <cell r="L9">
            <v>80</v>
          </cell>
          <cell r="M9">
            <v>16</v>
          </cell>
          <cell r="N9">
            <v>11942.4</v>
          </cell>
          <cell r="O9">
            <v>3</v>
          </cell>
          <cell r="P9">
            <v>2597.4699999999998</v>
          </cell>
          <cell r="Q9">
            <v>89179.87</v>
          </cell>
          <cell r="R9">
            <v>1</v>
          </cell>
          <cell r="S9" t="str">
            <v>840664</v>
          </cell>
          <cell r="T9" t="str">
            <v>STAR WIRE INDIA LTD</v>
          </cell>
        </row>
        <row r="10">
          <cell r="A10" t="str">
            <v>001869</v>
          </cell>
          <cell r="B10">
            <v>37095</v>
          </cell>
          <cell r="C10">
            <v>37097</v>
          </cell>
          <cell r="D10" t="str">
            <v>1846</v>
          </cell>
          <cell r="E10" t="str">
            <v>BR/N010378</v>
          </cell>
          <cell r="F10">
            <v>1</v>
          </cell>
          <cell r="G10" t="str">
            <v>5805924008</v>
          </cell>
          <cell r="H10">
            <v>462</v>
          </cell>
          <cell r="I10">
            <v>0</v>
          </cell>
          <cell r="J10">
            <v>462</v>
          </cell>
          <cell r="K10">
            <v>31001039</v>
          </cell>
          <cell r="L10">
            <v>80</v>
          </cell>
          <cell r="M10">
            <v>16</v>
          </cell>
          <cell r="N10">
            <v>5913.6</v>
          </cell>
          <cell r="O10">
            <v>4</v>
          </cell>
          <cell r="P10">
            <v>1714.94</v>
          </cell>
          <cell r="Q10">
            <v>44588.54</v>
          </cell>
          <cell r="R10">
            <v>3</v>
          </cell>
          <cell r="S10" t="str">
            <v>790137</v>
          </cell>
          <cell r="T10" t="str">
            <v>NTM STEEL &amp; ALLOYS LTD.</v>
          </cell>
        </row>
        <row r="11">
          <cell r="A11" t="str">
            <v>001869</v>
          </cell>
          <cell r="B11">
            <v>37095</v>
          </cell>
          <cell r="C11">
            <v>37097</v>
          </cell>
          <cell r="D11" t="str">
            <v>2131</v>
          </cell>
          <cell r="E11" t="str">
            <v>BR/N010296</v>
          </cell>
          <cell r="F11">
            <v>1</v>
          </cell>
          <cell r="G11" t="str">
            <v>5805924008</v>
          </cell>
          <cell r="H11">
            <v>1068</v>
          </cell>
          <cell r="I11">
            <v>0</v>
          </cell>
          <cell r="J11">
            <v>1068</v>
          </cell>
          <cell r="K11">
            <v>31001055</v>
          </cell>
          <cell r="L11">
            <v>80</v>
          </cell>
          <cell r="M11">
            <v>16</v>
          </cell>
          <cell r="N11">
            <v>13670.4</v>
          </cell>
          <cell r="O11">
            <v>3</v>
          </cell>
          <cell r="P11">
            <v>2973.31</v>
          </cell>
          <cell r="Q11">
            <v>102083.71</v>
          </cell>
          <cell r="R11">
            <v>1</v>
          </cell>
          <cell r="S11" t="str">
            <v>840664</v>
          </cell>
          <cell r="T11" t="str">
            <v>STAR WIRE INDIA LTD</v>
          </cell>
        </row>
        <row r="12">
          <cell r="A12" t="str">
            <v>001899</v>
          </cell>
          <cell r="B12">
            <v>37097</v>
          </cell>
          <cell r="C12">
            <v>37097</v>
          </cell>
          <cell r="D12" t="str">
            <v>2254</v>
          </cell>
          <cell r="E12" t="str">
            <v>BR/N010233</v>
          </cell>
          <cell r="F12">
            <v>1</v>
          </cell>
          <cell r="G12" t="str">
            <v>5805924008</v>
          </cell>
          <cell r="H12">
            <v>730</v>
          </cell>
          <cell r="I12">
            <v>0</v>
          </cell>
          <cell r="J12">
            <v>730</v>
          </cell>
          <cell r="K12">
            <v>31001052</v>
          </cell>
          <cell r="L12">
            <v>86</v>
          </cell>
          <cell r="M12">
            <v>0</v>
          </cell>
          <cell r="N12">
            <v>10045</v>
          </cell>
          <cell r="O12">
            <v>0</v>
          </cell>
          <cell r="P12">
            <v>0</v>
          </cell>
          <cell r="Q12">
            <v>75504.399999999994</v>
          </cell>
          <cell r="R12">
            <v>1</v>
          </cell>
          <cell r="S12" t="str">
            <v>740124</v>
          </cell>
          <cell r="T12" t="str">
            <v>KALYANI CARPENTER SPECIAL STEEL LTD</v>
          </cell>
        </row>
        <row r="14">
          <cell r="A14" t="str">
            <v>001946</v>
          </cell>
          <cell r="B14">
            <v>37101</v>
          </cell>
          <cell r="C14">
            <v>37102</v>
          </cell>
          <cell r="D14" t="str">
            <v>1400</v>
          </cell>
          <cell r="E14" t="str">
            <v>BR/N010253</v>
          </cell>
          <cell r="F14">
            <v>2</v>
          </cell>
          <cell r="G14" t="str">
            <v>5805924009</v>
          </cell>
          <cell r="H14">
            <v>2600</v>
          </cell>
          <cell r="I14">
            <v>0</v>
          </cell>
          <cell r="J14">
            <v>2600</v>
          </cell>
          <cell r="K14">
            <v>31001026</v>
          </cell>
          <cell r="L14">
            <v>80</v>
          </cell>
          <cell r="M14">
            <v>16</v>
          </cell>
          <cell r="N14">
            <v>33280</v>
          </cell>
          <cell r="O14">
            <v>3</v>
          </cell>
          <cell r="P14">
            <v>7238.4</v>
          </cell>
          <cell r="Q14">
            <v>248518</v>
          </cell>
          <cell r="R14">
            <v>2</v>
          </cell>
          <cell r="S14" t="str">
            <v>840664</v>
          </cell>
          <cell r="T14" t="str">
            <v>STAR WIRE INDIA LTD</v>
          </cell>
        </row>
        <row r="15">
          <cell r="A15" t="str">
            <v>001946</v>
          </cell>
          <cell r="B15">
            <v>37101</v>
          </cell>
          <cell r="C15">
            <v>37102</v>
          </cell>
          <cell r="D15" t="str">
            <v>1589</v>
          </cell>
          <cell r="E15" t="str">
            <v>BR/N010296</v>
          </cell>
          <cell r="F15">
            <v>2</v>
          </cell>
          <cell r="G15" t="str">
            <v>5805924009</v>
          </cell>
          <cell r="H15">
            <v>1876</v>
          </cell>
          <cell r="I15">
            <v>0</v>
          </cell>
          <cell r="J15">
            <v>1876</v>
          </cell>
          <cell r="K15">
            <v>31001029</v>
          </cell>
          <cell r="L15">
            <v>80</v>
          </cell>
          <cell r="M15">
            <v>16</v>
          </cell>
          <cell r="N15">
            <v>24012.799999999999</v>
          </cell>
          <cell r="O15">
            <v>3</v>
          </cell>
          <cell r="P15">
            <v>5222.78</v>
          </cell>
          <cell r="Q15">
            <v>179315.58</v>
          </cell>
          <cell r="R15">
            <v>2</v>
          </cell>
          <cell r="S15" t="str">
            <v>840664</v>
          </cell>
          <cell r="T15" t="str">
            <v>STAR WIRE INDIA LTD</v>
          </cell>
        </row>
        <row r="16">
          <cell r="A16" t="str">
            <v>002067</v>
          </cell>
          <cell r="B16">
            <v>37109</v>
          </cell>
          <cell r="C16">
            <v>37110</v>
          </cell>
          <cell r="D16" t="str">
            <v>1846</v>
          </cell>
          <cell r="E16" t="str">
            <v>BR/N010378</v>
          </cell>
          <cell r="F16">
            <v>2</v>
          </cell>
          <cell r="G16" t="str">
            <v>5805924009</v>
          </cell>
          <cell r="H16">
            <v>1000</v>
          </cell>
          <cell r="I16">
            <v>0</v>
          </cell>
          <cell r="J16">
            <v>1000</v>
          </cell>
          <cell r="K16">
            <v>31001039</v>
          </cell>
          <cell r="L16">
            <v>75</v>
          </cell>
          <cell r="M16">
            <v>16</v>
          </cell>
          <cell r="N16">
            <v>12000</v>
          </cell>
          <cell r="O16">
            <v>4</v>
          </cell>
          <cell r="P16">
            <v>3480</v>
          </cell>
          <cell r="Q16">
            <v>90480</v>
          </cell>
          <cell r="R16">
            <v>2</v>
          </cell>
          <cell r="S16" t="str">
            <v>790137</v>
          </cell>
          <cell r="T16" t="str">
            <v>NTM STEEL &amp; ALLOYS LTD.</v>
          </cell>
        </row>
        <row r="17">
          <cell r="A17" t="str">
            <v>001978</v>
          </cell>
          <cell r="B17">
            <v>37103</v>
          </cell>
          <cell r="C17">
            <v>37115</v>
          </cell>
          <cell r="D17" t="str">
            <v>1846</v>
          </cell>
          <cell r="E17" t="str">
            <v>BR/N010378</v>
          </cell>
          <cell r="F17">
            <v>3</v>
          </cell>
          <cell r="G17" t="str">
            <v>5805924009</v>
          </cell>
          <cell r="H17">
            <v>196</v>
          </cell>
          <cell r="I17">
            <v>0</v>
          </cell>
          <cell r="J17">
            <v>196</v>
          </cell>
          <cell r="K17">
            <v>31001039</v>
          </cell>
          <cell r="L17">
            <v>75</v>
          </cell>
          <cell r="M17">
            <v>16</v>
          </cell>
          <cell r="N17">
            <v>2352</v>
          </cell>
          <cell r="O17">
            <v>4</v>
          </cell>
          <cell r="P17">
            <v>682.08</v>
          </cell>
          <cell r="Q17">
            <v>17734.080000000002</v>
          </cell>
          <cell r="R17">
            <v>1</v>
          </cell>
          <cell r="S17" t="str">
            <v>790137</v>
          </cell>
          <cell r="T17" t="str">
            <v>NTM STEEL &amp; ALLOYS LTD.</v>
          </cell>
        </row>
        <row r="18">
          <cell r="A18" t="str">
            <v>001978</v>
          </cell>
          <cell r="B18">
            <v>37103</v>
          </cell>
          <cell r="C18">
            <v>37115</v>
          </cell>
          <cell r="D18" t="str">
            <v>1849</v>
          </cell>
          <cell r="E18" t="str">
            <v>BR/N010342</v>
          </cell>
          <cell r="F18">
            <v>1</v>
          </cell>
          <cell r="G18" t="str">
            <v>5805924009</v>
          </cell>
          <cell r="H18">
            <v>1298</v>
          </cell>
          <cell r="I18">
            <v>0</v>
          </cell>
          <cell r="J18">
            <v>1298</v>
          </cell>
          <cell r="K18">
            <v>31001035</v>
          </cell>
          <cell r="L18">
            <v>80</v>
          </cell>
          <cell r="M18">
            <v>16</v>
          </cell>
          <cell r="N18">
            <v>16614.400000000001</v>
          </cell>
          <cell r="O18">
            <v>3</v>
          </cell>
          <cell r="P18">
            <v>3613.63</v>
          </cell>
          <cell r="Q18">
            <v>124068.03</v>
          </cell>
          <cell r="R18">
            <v>1</v>
          </cell>
          <cell r="S18" t="str">
            <v>840664</v>
          </cell>
          <cell r="T18" t="str">
            <v>STAR WIRE INDIA LTD</v>
          </cell>
        </row>
        <row r="19">
          <cell r="A19" t="str">
            <v>001978</v>
          </cell>
          <cell r="B19">
            <v>37103</v>
          </cell>
          <cell r="C19">
            <v>37115</v>
          </cell>
          <cell r="D19" t="str">
            <v>1856</v>
          </cell>
          <cell r="E19" t="str">
            <v>BR/N010298</v>
          </cell>
          <cell r="F19">
            <v>1</v>
          </cell>
          <cell r="G19" t="str">
            <v>5805924009</v>
          </cell>
          <cell r="H19">
            <v>60</v>
          </cell>
          <cell r="I19">
            <v>0</v>
          </cell>
          <cell r="J19">
            <v>60</v>
          </cell>
          <cell r="K19">
            <v>31001038</v>
          </cell>
          <cell r="L19">
            <v>78</v>
          </cell>
          <cell r="M19">
            <v>16</v>
          </cell>
          <cell r="N19">
            <v>748.8</v>
          </cell>
          <cell r="O19">
            <v>0</v>
          </cell>
          <cell r="P19">
            <v>0</v>
          </cell>
          <cell r="Q19">
            <v>5428.8</v>
          </cell>
          <cell r="R19">
            <v>2</v>
          </cell>
          <cell r="S19" t="str">
            <v>740124</v>
          </cell>
          <cell r="T19" t="str">
            <v>KALYANI CARPENTER SPECIAL STEEL LTD</v>
          </cell>
        </row>
        <row r="20">
          <cell r="A20" t="str">
            <v>002066</v>
          </cell>
          <cell r="B20">
            <v>37109</v>
          </cell>
          <cell r="C20">
            <v>37115</v>
          </cell>
          <cell r="D20" t="str">
            <v>1768</v>
          </cell>
          <cell r="E20" t="str">
            <v>BR/N010298</v>
          </cell>
          <cell r="F20">
            <v>1</v>
          </cell>
          <cell r="G20" t="str">
            <v>5805924009</v>
          </cell>
          <cell r="H20">
            <v>992</v>
          </cell>
          <cell r="I20">
            <v>0</v>
          </cell>
          <cell r="J20">
            <v>992</v>
          </cell>
          <cell r="K20">
            <v>31001037</v>
          </cell>
          <cell r="L20">
            <v>78</v>
          </cell>
          <cell r="M20">
            <v>16</v>
          </cell>
          <cell r="N20">
            <v>12380.16</v>
          </cell>
          <cell r="O20">
            <v>0</v>
          </cell>
          <cell r="P20">
            <v>0</v>
          </cell>
          <cell r="Q20">
            <v>93191.49</v>
          </cell>
          <cell r="R20">
            <v>2</v>
          </cell>
          <cell r="S20" t="str">
            <v>740124</v>
          </cell>
          <cell r="T20" t="str">
            <v>KALYANI CARPENTER SPECIAL STEEL LTD</v>
          </cell>
        </row>
        <row r="21">
          <cell r="A21" t="str">
            <v>002066</v>
          </cell>
          <cell r="B21">
            <v>37109</v>
          </cell>
          <cell r="C21">
            <v>37115</v>
          </cell>
          <cell r="D21" t="str">
            <v>2131</v>
          </cell>
          <cell r="E21" t="str">
            <v>BR/N010296</v>
          </cell>
          <cell r="F21">
            <v>2</v>
          </cell>
          <cell r="G21" t="str">
            <v>5805924009</v>
          </cell>
          <cell r="H21">
            <v>1557</v>
          </cell>
          <cell r="I21">
            <v>0</v>
          </cell>
          <cell r="J21">
            <v>1557</v>
          </cell>
          <cell r="K21">
            <v>31001055</v>
          </cell>
          <cell r="L21">
            <v>80</v>
          </cell>
          <cell r="M21">
            <v>16</v>
          </cell>
          <cell r="N21">
            <v>19929.599999999999</v>
          </cell>
          <cell r="O21">
            <v>3</v>
          </cell>
          <cell r="P21">
            <v>4334.6899999999996</v>
          </cell>
          <cell r="Q21">
            <v>148824.29</v>
          </cell>
          <cell r="R21">
            <v>2</v>
          </cell>
          <cell r="S21" t="str">
            <v>840664</v>
          </cell>
          <cell r="T21" t="str">
            <v>STAR WIRE INDIA LTD</v>
          </cell>
        </row>
        <row r="22">
          <cell r="A22" t="str">
            <v>002066</v>
          </cell>
          <cell r="B22">
            <v>37109</v>
          </cell>
          <cell r="C22">
            <v>37115</v>
          </cell>
          <cell r="D22" t="str">
            <v>2152</v>
          </cell>
          <cell r="E22" t="str">
            <v>BR/N010296</v>
          </cell>
          <cell r="F22">
            <v>1</v>
          </cell>
          <cell r="G22" t="str">
            <v>5805924009</v>
          </cell>
          <cell r="H22">
            <v>1637</v>
          </cell>
          <cell r="I22">
            <v>0</v>
          </cell>
          <cell r="J22">
            <v>1637</v>
          </cell>
          <cell r="K22">
            <v>31001054</v>
          </cell>
          <cell r="L22">
            <v>80</v>
          </cell>
          <cell r="M22">
            <v>16</v>
          </cell>
          <cell r="N22">
            <v>20953.599999999999</v>
          </cell>
          <cell r="O22">
            <v>3</v>
          </cell>
          <cell r="P22">
            <v>4557.41</v>
          </cell>
          <cell r="Q22">
            <v>156471.01</v>
          </cell>
          <cell r="R22">
            <v>2</v>
          </cell>
          <cell r="S22" t="str">
            <v>840664</v>
          </cell>
          <cell r="T22" t="str">
            <v>STAR WIRE INDIA LTD</v>
          </cell>
        </row>
        <row r="23">
          <cell r="A23" t="str">
            <v>002125</v>
          </cell>
          <cell r="B23">
            <v>37111</v>
          </cell>
          <cell r="C23">
            <v>37115</v>
          </cell>
          <cell r="D23" t="str">
            <v>2650</v>
          </cell>
          <cell r="E23" t="str">
            <v>BR/N010452</v>
          </cell>
          <cell r="F23">
            <v>1</v>
          </cell>
          <cell r="G23" t="str">
            <v>5805924009</v>
          </cell>
          <cell r="H23">
            <v>908</v>
          </cell>
          <cell r="I23">
            <v>0</v>
          </cell>
          <cell r="J23">
            <v>908</v>
          </cell>
          <cell r="K23">
            <v>31001057</v>
          </cell>
          <cell r="L23">
            <v>80</v>
          </cell>
          <cell r="M23">
            <v>16</v>
          </cell>
          <cell r="N23">
            <v>11622.4</v>
          </cell>
          <cell r="O23">
            <v>3</v>
          </cell>
          <cell r="P23">
            <v>2527.87</v>
          </cell>
          <cell r="Q23">
            <v>86790.27</v>
          </cell>
          <cell r="R23">
            <v>1</v>
          </cell>
          <cell r="S23" t="str">
            <v>840664</v>
          </cell>
          <cell r="T23" t="str">
            <v>STAR WIRE INDIA LTD</v>
          </cell>
        </row>
        <row r="25">
          <cell r="A25" t="str">
            <v>002064</v>
          </cell>
          <cell r="B25">
            <v>37108</v>
          </cell>
          <cell r="C25">
            <v>37115</v>
          </cell>
          <cell r="D25" t="str">
            <v>1849</v>
          </cell>
          <cell r="E25" t="str">
            <v>BR/N010342</v>
          </cell>
          <cell r="F25">
            <v>2</v>
          </cell>
          <cell r="G25" t="str">
            <v>5805924010</v>
          </cell>
          <cell r="H25">
            <v>3768</v>
          </cell>
          <cell r="I25">
            <v>0</v>
          </cell>
          <cell r="J25">
            <v>3768</v>
          </cell>
          <cell r="K25">
            <v>31001035</v>
          </cell>
          <cell r="L25">
            <v>80</v>
          </cell>
          <cell r="M25">
            <v>16</v>
          </cell>
          <cell r="N25">
            <v>48230.400000000001</v>
          </cell>
          <cell r="O25">
            <v>3</v>
          </cell>
          <cell r="P25">
            <v>10490.11</v>
          </cell>
          <cell r="Q25">
            <v>360160.51</v>
          </cell>
          <cell r="R25">
            <v>2</v>
          </cell>
          <cell r="S25" t="str">
            <v>840664</v>
          </cell>
          <cell r="T25" t="str">
            <v>STAR WIRE INDIA LTD</v>
          </cell>
        </row>
        <row r="26">
          <cell r="A26" t="str">
            <v>002064</v>
          </cell>
          <cell r="B26">
            <v>37108</v>
          </cell>
          <cell r="C26">
            <v>37115</v>
          </cell>
          <cell r="D26" t="str">
            <v>2480</v>
          </cell>
          <cell r="E26" t="str">
            <v>BR/N010474</v>
          </cell>
          <cell r="F26">
            <v>1</v>
          </cell>
          <cell r="G26" t="str">
            <v>5805924010</v>
          </cell>
          <cell r="H26">
            <v>776</v>
          </cell>
          <cell r="I26">
            <v>0</v>
          </cell>
          <cell r="J26">
            <v>776</v>
          </cell>
          <cell r="K26">
            <v>31001056</v>
          </cell>
          <cell r="L26">
            <v>78</v>
          </cell>
          <cell r="M26">
            <v>16</v>
          </cell>
          <cell r="N26">
            <v>9684.48</v>
          </cell>
          <cell r="O26">
            <v>4</v>
          </cell>
          <cell r="P26">
            <v>2808.5</v>
          </cell>
          <cell r="Q26">
            <v>72899.42</v>
          </cell>
          <cell r="R26">
            <v>5</v>
          </cell>
          <cell r="S26" t="str">
            <v>740149</v>
          </cell>
          <cell r="T26" t="str">
            <v>KALYANI CARPENTER METAL CENTERS LTD</v>
          </cell>
        </row>
        <row r="27">
          <cell r="A27" t="str">
            <v>002063</v>
          </cell>
          <cell r="B27">
            <v>37108</v>
          </cell>
          <cell r="C27">
            <v>37110</v>
          </cell>
          <cell r="D27" t="str">
            <v>2650</v>
          </cell>
          <cell r="E27" t="str">
            <v>BR/N010452</v>
          </cell>
          <cell r="F27">
            <v>2</v>
          </cell>
          <cell r="G27" t="str">
            <v>5805924010</v>
          </cell>
          <cell r="H27">
            <v>1018</v>
          </cell>
          <cell r="I27">
            <v>0</v>
          </cell>
          <cell r="J27">
            <v>1018</v>
          </cell>
          <cell r="K27">
            <v>31001057</v>
          </cell>
          <cell r="L27">
            <v>80</v>
          </cell>
          <cell r="M27">
            <v>16</v>
          </cell>
          <cell r="N27">
            <v>13030.4</v>
          </cell>
          <cell r="O27">
            <v>3</v>
          </cell>
          <cell r="P27">
            <v>2834.11</v>
          </cell>
          <cell r="Q27">
            <v>97304.51</v>
          </cell>
          <cell r="R27">
            <v>2</v>
          </cell>
          <cell r="S27" t="str">
            <v>840664</v>
          </cell>
          <cell r="T27" t="str">
            <v>STAR WIRE INDIA LTD</v>
          </cell>
        </row>
        <row r="29">
          <cell r="A29" t="str">
            <v>002444</v>
          </cell>
          <cell r="B29">
            <v>37130</v>
          </cell>
          <cell r="C29">
            <v>37133</v>
          </cell>
          <cell r="D29" t="str">
            <v>1400</v>
          </cell>
          <cell r="E29" t="str">
            <v>BR/N010253</v>
          </cell>
          <cell r="F29">
            <v>3</v>
          </cell>
          <cell r="G29" t="str">
            <v>5805924011</v>
          </cell>
          <cell r="H29">
            <v>1507</v>
          </cell>
          <cell r="I29">
            <v>0</v>
          </cell>
          <cell r="J29">
            <v>1507</v>
          </cell>
          <cell r="K29">
            <v>31001026</v>
          </cell>
          <cell r="L29">
            <v>80</v>
          </cell>
          <cell r="M29">
            <v>16</v>
          </cell>
          <cell r="N29">
            <v>19289.599999999999</v>
          </cell>
          <cell r="O29">
            <v>3</v>
          </cell>
          <cell r="P29">
            <v>4195.4880000000003</v>
          </cell>
          <cell r="Q29">
            <v>144045</v>
          </cell>
          <cell r="R29">
            <v>3</v>
          </cell>
          <cell r="S29" t="str">
            <v>840664</v>
          </cell>
          <cell r="T29" t="str">
            <v>STAR WIRE INDIA LTD</v>
          </cell>
        </row>
        <row r="30">
          <cell r="A30" t="str">
            <v>002444</v>
          </cell>
          <cell r="B30">
            <v>37130</v>
          </cell>
          <cell r="C30">
            <v>37133</v>
          </cell>
          <cell r="D30" t="str">
            <v>1589</v>
          </cell>
          <cell r="E30" t="str">
            <v>BR/N010296</v>
          </cell>
          <cell r="F30">
            <v>3</v>
          </cell>
          <cell r="G30" t="str">
            <v>5805924011</v>
          </cell>
          <cell r="H30">
            <v>2665</v>
          </cell>
          <cell r="I30">
            <v>0</v>
          </cell>
          <cell r="J30">
            <v>2665</v>
          </cell>
          <cell r="K30">
            <v>31001029</v>
          </cell>
          <cell r="L30">
            <v>80</v>
          </cell>
          <cell r="M30">
            <v>16</v>
          </cell>
          <cell r="N30">
            <v>34112</v>
          </cell>
          <cell r="O30">
            <v>3</v>
          </cell>
          <cell r="P30">
            <v>7419.36</v>
          </cell>
          <cell r="Q30">
            <v>254731.36</v>
          </cell>
          <cell r="R30">
            <v>3</v>
          </cell>
          <cell r="S30" t="str">
            <v>840664</v>
          </cell>
          <cell r="T30" t="str">
            <v>STAR WIRE INDIA LTD</v>
          </cell>
        </row>
        <row r="31">
          <cell r="A31" t="str">
            <v>002444</v>
          </cell>
          <cell r="B31">
            <v>37130</v>
          </cell>
          <cell r="C31">
            <v>37133</v>
          </cell>
          <cell r="D31" t="str">
            <v>2131</v>
          </cell>
          <cell r="E31" t="str">
            <v>BR/N010296</v>
          </cell>
          <cell r="F31">
            <v>3</v>
          </cell>
          <cell r="G31" t="str">
            <v>5805924011</v>
          </cell>
          <cell r="H31">
            <v>2001</v>
          </cell>
          <cell r="I31">
            <v>0</v>
          </cell>
          <cell r="J31">
            <v>2001</v>
          </cell>
          <cell r="K31">
            <v>31001055</v>
          </cell>
          <cell r="L31">
            <v>80</v>
          </cell>
          <cell r="M31">
            <v>16</v>
          </cell>
          <cell r="N31">
            <v>25612.799999999999</v>
          </cell>
          <cell r="O31">
            <v>3</v>
          </cell>
          <cell r="P31">
            <v>5570.78</v>
          </cell>
          <cell r="Q31">
            <v>191263.58</v>
          </cell>
          <cell r="R31">
            <v>3</v>
          </cell>
          <cell r="S31" t="str">
            <v>840664</v>
          </cell>
          <cell r="T31" t="str">
            <v>STAR WIRE INDIA LTD</v>
          </cell>
        </row>
        <row r="32">
          <cell r="A32" t="str">
            <v>002482</v>
          </cell>
          <cell r="B32">
            <v>37131</v>
          </cell>
          <cell r="C32">
            <v>37134</v>
          </cell>
          <cell r="D32" t="str">
            <v>2152</v>
          </cell>
          <cell r="E32" t="str">
            <v>BR/N010296</v>
          </cell>
          <cell r="F32">
            <v>2</v>
          </cell>
          <cell r="G32" t="str">
            <v>5805924011</v>
          </cell>
          <cell r="H32">
            <v>2111</v>
          </cell>
          <cell r="I32">
            <v>0</v>
          </cell>
          <cell r="J32">
            <v>2111</v>
          </cell>
          <cell r="K32">
            <v>31001054</v>
          </cell>
          <cell r="L32">
            <v>80</v>
          </cell>
          <cell r="M32">
            <v>16</v>
          </cell>
          <cell r="N32">
            <v>27020.799999999999</v>
          </cell>
          <cell r="O32">
            <v>3</v>
          </cell>
          <cell r="P32">
            <v>5877.02</v>
          </cell>
          <cell r="Q32">
            <v>201777.82</v>
          </cell>
          <cell r="R32">
            <v>3</v>
          </cell>
          <cell r="S32" t="str">
            <v>840664</v>
          </cell>
          <cell r="T32" t="str">
            <v>STAR WIRE INDIA LTD</v>
          </cell>
        </row>
        <row r="33">
          <cell r="A33" t="str">
            <v>002482</v>
          </cell>
          <cell r="B33">
            <v>37131</v>
          </cell>
          <cell r="C33">
            <v>37134</v>
          </cell>
          <cell r="D33" t="str">
            <v>2650</v>
          </cell>
          <cell r="E33" t="str">
            <v>BR/N010452</v>
          </cell>
          <cell r="F33">
            <v>3</v>
          </cell>
          <cell r="G33" t="str">
            <v>5805924011</v>
          </cell>
          <cell r="H33">
            <v>2994</v>
          </cell>
          <cell r="I33">
            <v>0</v>
          </cell>
          <cell r="J33">
            <v>2994</v>
          </cell>
          <cell r="K33">
            <v>31001057</v>
          </cell>
          <cell r="L33">
            <v>80</v>
          </cell>
          <cell r="M33">
            <v>16</v>
          </cell>
          <cell r="N33">
            <v>38323.199999999997</v>
          </cell>
          <cell r="O33">
            <v>3</v>
          </cell>
          <cell r="P33">
            <v>8335.2999999999993</v>
          </cell>
          <cell r="Q33">
            <v>286178.5</v>
          </cell>
          <cell r="R33">
            <v>3</v>
          </cell>
          <cell r="S33" t="str">
            <v>840664</v>
          </cell>
          <cell r="T33" t="str">
            <v>STAR WIRE INDIA LTD</v>
          </cell>
        </row>
        <row r="35">
          <cell r="A35" t="str">
            <v>AA2482</v>
          </cell>
          <cell r="B35">
            <v>37131</v>
          </cell>
          <cell r="C35">
            <v>37134</v>
          </cell>
          <cell r="D35" t="str">
            <v>1856</v>
          </cell>
          <cell r="E35" t="str">
            <v>BR/N010298</v>
          </cell>
          <cell r="F35">
            <v>2</v>
          </cell>
          <cell r="G35" t="str">
            <v>5805924013</v>
          </cell>
          <cell r="H35">
            <v>716</v>
          </cell>
          <cell r="I35">
            <v>0</v>
          </cell>
          <cell r="J35">
            <v>716</v>
          </cell>
          <cell r="K35">
            <v>31001038</v>
          </cell>
          <cell r="L35">
            <v>78</v>
          </cell>
          <cell r="M35">
            <v>16</v>
          </cell>
          <cell r="N35">
            <v>8935.68</v>
          </cell>
          <cell r="O35">
            <v>0</v>
          </cell>
          <cell r="P35">
            <v>0</v>
          </cell>
          <cell r="Q35">
            <v>64783.68</v>
          </cell>
          <cell r="R35">
            <v>3</v>
          </cell>
          <cell r="S35" t="str">
            <v>740124</v>
          </cell>
          <cell r="T35" t="str">
            <v>KALYANI CARPENTER SPECIAL STEEL LTD</v>
          </cell>
        </row>
        <row r="37">
          <cell r="A37" t="str">
            <v>002643</v>
          </cell>
          <cell r="B37">
            <v>37140</v>
          </cell>
          <cell r="C37">
            <v>37140</v>
          </cell>
          <cell r="D37" t="str">
            <v>1589</v>
          </cell>
          <cell r="E37" t="str">
            <v>BR/N010296</v>
          </cell>
          <cell r="F37">
            <v>4</v>
          </cell>
          <cell r="G37" t="str">
            <v>5805924017</v>
          </cell>
          <cell r="H37">
            <v>369</v>
          </cell>
          <cell r="I37">
            <v>0</v>
          </cell>
          <cell r="J37">
            <v>369</v>
          </cell>
          <cell r="K37">
            <v>31001029</v>
          </cell>
          <cell r="L37">
            <v>80</v>
          </cell>
          <cell r="M37">
            <v>16</v>
          </cell>
          <cell r="N37">
            <v>4723.2</v>
          </cell>
          <cell r="O37">
            <v>3</v>
          </cell>
          <cell r="P37">
            <v>1027.3</v>
          </cell>
          <cell r="Q37">
            <v>35270.5</v>
          </cell>
          <cell r="R37">
            <v>4</v>
          </cell>
          <cell r="S37" t="str">
            <v>840664</v>
          </cell>
          <cell r="T37" t="str">
            <v>STAR WIRE INDIA LTD</v>
          </cell>
        </row>
        <row r="39">
          <cell r="A39" t="str">
            <v>002922</v>
          </cell>
          <cell r="B39">
            <v>37153</v>
          </cell>
          <cell r="C39">
            <v>37154</v>
          </cell>
          <cell r="D39" t="str">
            <v>1650</v>
          </cell>
          <cell r="E39" t="str">
            <v>BR/N010297</v>
          </cell>
          <cell r="F39">
            <v>1</v>
          </cell>
          <cell r="G39" t="str">
            <v>5807448008</v>
          </cell>
          <cell r="H39">
            <v>389</v>
          </cell>
          <cell r="I39">
            <v>0</v>
          </cell>
          <cell r="J39">
            <v>389</v>
          </cell>
          <cell r="K39">
            <v>31001034</v>
          </cell>
          <cell r="L39">
            <v>165</v>
          </cell>
          <cell r="M39">
            <v>16</v>
          </cell>
          <cell r="N39">
            <v>10269.6</v>
          </cell>
          <cell r="O39">
            <v>3</v>
          </cell>
          <cell r="P39">
            <v>2233.64</v>
          </cell>
          <cell r="Q39">
            <v>76688.240000000005</v>
          </cell>
          <cell r="R39">
            <v>1</v>
          </cell>
          <cell r="S39" t="str">
            <v>840664</v>
          </cell>
          <cell r="T39" t="str">
            <v>STAR WIRE INDIA LTD</v>
          </cell>
        </row>
        <row r="41">
          <cell r="A41" t="str">
            <v>003103</v>
          </cell>
          <cell r="B41">
            <v>37162</v>
          </cell>
          <cell r="C41">
            <v>37162</v>
          </cell>
          <cell r="D41" t="str">
            <v>1650</v>
          </cell>
          <cell r="E41" t="str">
            <v>BR/N010297</v>
          </cell>
          <cell r="F41">
            <v>2</v>
          </cell>
          <cell r="G41" t="str">
            <v>5807448009</v>
          </cell>
          <cell r="H41">
            <v>1032</v>
          </cell>
          <cell r="I41">
            <v>0</v>
          </cell>
          <cell r="J41">
            <v>1032</v>
          </cell>
          <cell r="K41">
            <v>31001034</v>
          </cell>
          <cell r="L41">
            <v>165</v>
          </cell>
          <cell r="M41">
            <v>16</v>
          </cell>
          <cell r="N41">
            <v>27244.799999999999</v>
          </cell>
          <cell r="O41">
            <v>3</v>
          </cell>
          <cell r="P41">
            <v>5925.74</v>
          </cell>
          <cell r="Q41">
            <v>203450.54</v>
          </cell>
          <cell r="R41">
            <v>2</v>
          </cell>
          <cell r="S41" t="str">
            <v>840664</v>
          </cell>
          <cell r="T41" t="str">
            <v>STAR WIRE INDIA LTD</v>
          </cell>
        </row>
        <row r="42">
          <cell r="A42" t="str">
            <v>003112</v>
          </cell>
          <cell r="B42">
            <v>37164</v>
          </cell>
          <cell r="C42">
            <v>37164</v>
          </cell>
          <cell r="D42" t="str">
            <v>1769</v>
          </cell>
          <cell r="E42" t="str">
            <v>BR/N010297</v>
          </cell>
          <cell r="F42">
            <v>1</v>
          </cell>
          <cell r="G42" t="str">
            <v>5807448009</v>
          </cell>
          <cell r="H42">
            <v>1003</v>
          </cell>
          <cell r="I42">
            <v>0</v>
          </cell>
          <cell r="J42">
            <v>1003</v>
          </cell>
          <cell r="K42">
            <v>31001036</v>
          </cell>
          <cell r="L42">
            <v>165</v>
          </cell>
          <cell r="M42">
            <v>16</v>
          </cell>
          <cell r="N42">
            <v>26479.200000000001</v>
          </cell>
          <cell r="O42">
            <v>3</v>
          </cell>
          <cell r="P42">
            <v>5759.23</v>
          </cell>
          <cell r="Q42">
            <v>197733.43</v>
          </cell>
          <cell r="R42">
            <v>2</v>
          </cell>
          <cell r="S42" t="str">
            <v>840664</v>
          </cell>
          <cell r="T42" t="str">
            <v>STAR WIRE INDIA LTD</v>
          </cell>
        </row>
        <row r="44">
          <cell r="A44" t="str">
            <v>003112</v>
          </cell>
          <cell r="B44">
            <v>37164</v>
          </cell>
          <cell r="C44">
            <v>37164</v>
          </cell>
          <cell r="D44" t="str">
            <v>1849</v>
          </cell>
          <cell r="E44" t="str">
            <v>BR/N010342</v>
          </cell>
          <cell r="F44">
            <v>3</v>
          </cell>
          <cell r="G44" t="str">
            <v>5807448010</v>
          </cell>
          <cell r="H44">
            <v>1028</v>
          </cell>
          <cell r="I44">
            <v>0</v>
          </cell>
          <cell r="J44">
            <v>1028</v>
          </cell>
          <cell r="K44">
            <v>31001035</v>
          </cell>
          <cell r="L44">
            <v>165</v>
          </cell>
          <cell r="M44">
            <v>16</v>
          </cell>
          <cell r="N44">
            <v>27139.200000000001</v>
          </cell>
          <cell r="O44">
            <v>3</v>
          </cell>
          <cell r="P44">
            <v>5902.78</v>
          </cell>
          <cell r="Q44">
            <v>202661.98</v>
          </cell>
          <cell r="R44">
            <v>3</v>
          </cell>
          <cell r="S44" t="str">
            <v>840664</v>
          </cell>
          <cell r="T44" t="str">
            <v>STAR WIRE INDIA LTD</v>
          </cell>
        </row>
        <row r="45">
          <cell r="A45" t="str">
            <v>003112</v>
          </cell>
          <cell r="B45">
            <v>37164</v>
          </cell>
          <cell r="C45">
            <v>37164</v>
          </cell>
          <cell r="D45" t="str">
            <v>2153</v>
          </cell>
          <cell r="E45" t="str">
            <v>BR/N010342</v>
          </cell>
          <cell r="F45">
            <v>1</v>
          </cell>
          <cell r="G45" t="str">
            <v>5807448010</v>
          </cell>
          <cell r="H45">
            <v>1048</v>
          </cell>
          <cell r="I45">
            <v>0</v>
          </cell>
          <cell r="J45">
            <v>1048</v>
          </cell>
          <cell r="K45">
            <v>31001054</v>
          </cell>
          <cell r="L45">
            <v>165</v>
          </cell>
          <cell r="M45">
            <v>16</v>
          </cell>
          <cell r="N45">
            <v>27667.200000000001</v>
          </cell>
          <cell r="O45">
            <v>3</v>
          </cell>
          <cell r="P45">
            <v>6017.62</v>
          </cell>
          <cell r="Q45">
            <v>206604.82</v>
          </cell>
          <cell r="R45">
            <v>3</v>
          </cell>
          <cell r="S45" t="str">
            <v>840664</v>
          </cell>
          <cell r="T45" t="str">
            <v>STAR WIRE INDIA LTD</v>
          </cell>
        </row>
      </sheetData>
      <sheetData sheetId="6"/>
      <sheetData sheetId="7"/>
      <sheetData sheetId="8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 SCH 1.4 TO 31.3"/>
      <sheetName val="SCH-ALL"/>
      <sheetName val=" Bul"/>
      <sheetName val="P&amp;M EW"/>
      <sheetName val="EI"/>
      <sheetName val="OE"/>
      <sheetName val="FF "/>
      <sheetName val="VH"/>
      <sheetName val="Add"/>
      <sheetName val="Del"/>
      <sheetName val="SUM IT"/>
      <sheetName val="Office Furniture- client"/>
      <sheetName val="Office Equipment-client"/>
      <sheetName val="AnnexIII"/>
      <sheetName val="Sum_ACQ"/>
      <sheetName val="BHA de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randum -Grouping"/>
      <sheetName val="Clause 32 - WOKING (2)"/>
      <sheetName val="Clause32(F) - FINAL (2)"/>
      <sheetName val="Schedule 5"/>
      <sheetName val="bsrupee"/>
      <sheetName val="MAR 05 GROUPINGS"/>
      <sheetName val="Sheet1 (2)"/>
      <sheetName val="Reviewed Results - march 07"/>
      <sheetName val="Segment Disclosure March 07"/>
      <sheetName val="Instructions"/>
      <sheetName val="Seg Report Mar 07-Work sheet"/>
      <sheetName val="Seg Report Mar 06-Work sheet"/>
      <sheetName val="Extra Info - Segment"/>
      <sheetName val="Grouping"/>
      <sheetName val="JV Posted"/>
      <sheetName val="TB-Spentex BMT"/>
      <sheetName val="Tally trial balance"/>
      <sheetName val="Sheet1"/>
      <sheetName val="TBAMIT0607 (2)"/>
      <sheetName val="Cash Flow"/>
      <sheetName val="Working"/>
      <sheetName val="Share Capital Movement"/>
      <sheetName val="Loan Repayment"/>
      <sheetName val="BS &amp; P&amp;L"/>
      <sheetName val="Sch I &amp; II"/>
      <sheetName val="Sch III &amp; IV"/>
      <sheetName val="SCH-V"/>
      <sheetName val="Sch VI &amp; VII"/>
      <sheetName val="Sch VIII &amp; IX"/>
      <sheetName val="Sch X &amp; IX"/>
      <sheetName val="Sch XII &amp; XIII"/>
      <sheetName val="Sch XIV &amp; XV"/>
      <sheetName val="Sch XVI"/>
      <sheetName val="Creditors"/>
      <sheetName val="creditors (2)"/>
      <sheetName val="Debtors"/>
      <sheetName val="Debtors-1"/>
      <sheetName val="creditors (3)"/>
      <sheetName val="Ageing- Debtors"/>
      <sheetName val="TB June 06"/>
      <sheetName val="TBSEP16.10.06 (2)"/>
      <sheetName val="Segment disclo Jun 06"/>
      <sheetName val="Sebi - Format"/>
      <sheetName val="sundry lib."/>
      <sheetName val="loans &amp; adv."/>
      <sheetName val="stock"/>
      <sheetName val="memorandum ad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ExportVar"/>
      <sheetName val="Part A"/>
      <sheetName val="Business_Organisation"/>
      <sheetName val="Directors"/>
      <sheetName val="Subsidiary Companies"/>
      <sheetName val="Beneficial Owners"/>
      <sheetName val="Balance sheet"/>
      <sheetName val="Profit and Loss"/>
      <sheetName val="Other Information"/>
      <sheetName val="Principal Item -Trading"/>
      <sheetName val="Principal Item - Raw material"/>
      <sheetName val="Principal Item - Products"/>
      <sheetName val="Schedule TI"/>
      <sheetName val="Part C"/>
      <sheetName val="Bank Accounts"/>
      <sheetName val="Schedule HP"/>
      <sheetName val="Schedule BP"/>
      <sheetName val="Schedule DPM"/>
      <sheetName val="Schedule DOA"/>
      <sheetName val="Schedule DEP"/>
      <sheetName val="Schedule DCG"/>
      <sheetName val="Schedule ESR"/>
      <sheetName val="Schedule CG"/>
      <sheetName val="Schedule OS"/>
      <sheetName val="Schedule CFL"/>
      <sheetName val="Schedule 10"/>
      <sheetName val="Schedule 80G"/>
      <sheetName val="Schedule 80"/>
      <sheetName val="Schedule VIA"/>
      <sheetName val="SCHEDULE STTR"/>
      <sheetName val="Schedule SI"/>
      <sheetName val="Schedule EI"/>
      <sheetName val="Schedule MAT"/>
      <sheetName val="Schedule MATC"/>
      <sheetName val="Schedule DDT"/>
      <sheetName val="Schedule FB"/>
      <sheetName val="Schedule IT - Adv"/>
      <sheetName val="Schedule IT - Self"/>
      <sheetName val="Schedule FBT"/>
      <sheetName val="Schedule DDTP"/>
      <sheetName val="Schedule TDS2"/>
      <sheetName val="Schedule TCS"/>
    </sheetNames>
    <sheetDataSet>
      <sheetData sheetId="0" refreshError="1">
        <row r="16">
          <cell r="A16" t="str">
            <v xml:space="preserve">01 - ANDAMAN AND NICOBAR ISLANDS </v>
          </cell>
        </row>
        <row r="17">
          <cell r="A17" t="str">
            <v xml:space="preserve">02 - ANDHRA PRADESH </v>
          </cell>
        </row>
        <row r="18">
          <cell r="A18" t="str">
            <v xml:space="preserve">03 - ARUNACHAL PRADESH </v>
          </cell>
        </row>
        <row r="19">
          <cell r="A19" t="str">
            <v xml:space="preserve">04 - ASSAM </v>
          </cell>
        </row>
        <row r="20">
          <cell r="A20" t="str">
            <v xml:space="preserve">05 - BIHAR </v>
          </cell>
        </row>
        <row r="21">
          <cell r="A21" t="str">
            <v xml:space="preserve">06 - CHANDIGARH </v>
          </cell>
        </row>
        <row r="22">
          <cell r="A22" t="str">
            <v xml:space="preserve">07 - DADRA &amp; NAGAR HAVELI </v>
          </cell>
        </row>
        <row r="23">
          <cell r="A23" t="str">
            <v xml:space="preserve">08 - DAMAN &amp; DIU </v>
          </cell>
        </row>
        <row r="24">
          <cell r="A24" t="str">
            <v xml:space="preserve">09 - DELHI </v>
          </cell>
        </row>
        <row r="25">
          <cell r="A25" t="str">
            <v xml:space="preserve">10 - GOA </v>
          </cell>
        </row>
        <row r="26">
          <cell r="A26" t="str">
            <v xml:space="preserve">11 - GUJARAT </v>
          </cell>
        </row>
        <row r="27">
          <cell r="A27" t="str">
            <v xml:space="preserve">12 - HARYANA </v>
          </cell>
        </row>
        <row r="28">
          <cell r="A28" t="str">
            <v xml:space="preserve">13 - HIMACHAL PRADESH </v>
          </cell>
        </row>
        <row r="29">
          <cell r="A29" t="str">
            <v xml:space="preserve">14 - JAMMU &amp; KASHMIR </v>
          </cell>
        </row>
        <row r="30">
          <cell r="A30" t="str">
            <v xml:space="preserve">15 - KARNATAKA </v>
          </cell>
        </row>
        <row r="31">
          <cell r="A31" t="str">
            <v xml:space="preserve">16 - KERALA </v>
          </cell>
        </row>
        <row r="32">
          <cell r="A32" t="str">
            <v xml:space="preserve">17 - LAKHSWADEEP </v>
          </cell>
        </row>
        <row r="33">
          <cell r="A33" t="str">
            <v xml:space="preserve">18 - MADHYA PRADESH </v>
          </cell>
        </row>
        <row r="34">
          <cell r="A34" t="str">
            <v xml:space="preserve">19 - MAHARASHTRA </v>
          </cell>
        </row>
        <row r="35">
          <cell r="A35" t="str">
            <v xml:space="preserve">20 - MANIPUR </v>
          </cell>
        </row>
        <row r="36">
          <cell r="A36" t="str">
            <v xml:space="preserve">21 - MEGHALAYA </v>
          </cell>
        </row>
        <row r="37">
          <cell r="A37" t="str">
            <v xml:space="preserve">22 - MIZORAM </v>
          </cell>
        </row>
        <row r="38">
          <cell r="A38" t="str">
            <v xml:space="preserve">23 - NAGALAND </v>
          </cell>
        </row>
        <row r="39">
          <cell r="A39" t="str">
            <v xml:space="preserve">24 - ORISSA </v>
          </cell>
        </row>
        <row r="40">
          <cell r="A40" t="str">
            <v xml:space="preserve">25 - PONDICHERRY </v>
          </cell>
        </row>
        <row r="41">
          <cell r="A41" t="str">
            <v xml:space="preserve">26 - PUNJAB </v>
          </cell>
        </row>
        <row r="42">
          <cell r="A42" t="str">
            <v xml:space="preserve">27 - RAJASTHAN </v>
          </cell>
        </row>
        <row r="43">
          <cell r="A43" t="str">
            <v xml:space="preserve">28 - SIKKIM </v>
          </cell>
        </row>
        <row r="44">
          <cell r="A44" t="str">
            <v xml:space="preserve">29 - TAMILNADU </v>
          </cell>
        </row>
        <row r="45">
          <cell r="A45" t="str">
            <v xml:space="preserve">30 - TRIPURA </v>
          </cell>
        </row>
        <row r="46">
          <cell r="A46" t="str">
            <v xml:space="preserve">31 - UTTAR PRADESH </v>
          </cell>
        </row>
        <row r="47">
          <cell r="A47" t="str">
            <v xml:space="preserve">32 - WEST BENGAL </v>
          </cell>
        </row>
        <row r="48">
          <cell r="A48" t="str">
            <v xml:space="preserve">33 - CHHATISHGARH </v>
          </cell>
        </row>
        <row r="49">
          <cell r="A49" t="str">
            <v xml:space="preserve">34 - UTTARANCHAL </v>
          </cell>
        </row>
        <row r="50">
          <cell r="A50" t="str">
            <v>35 - JHARKHAND</v>
          </cell>
        </row>
        <row r="51">
          <cell r="A51" t="str">
            <v>99 - Foreign Perso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ip FG"/>
    </sheetNames>
    <sheetDataSet>
      <sheetData sheetId="0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act"/>
      <sheetName val="Stores"/>
      <sheetName val="Trial-Sub"/>
      <sheetName val="pack pnl-99"/>
      <sheetName val="Sheet1"/>
      <sheetName val="apract.xls"/>
      <sheetName val="Hidden"/>
      <sheetName val="for challans"/>
      <sheetName val="Boq"/>
      <sheetName val="AnnexIII"/>
      <sheetName val="MFG FORE"/>
      <sheetName val="Part A General"/>
      <sheetName val="MISC"/>
      <sheetName val="Database"/>
      <sheetName val="Balance Sht"/>
      <sheetName val="Sum_ACQ"/>
      <sheetName val="Data Lists"/>
      <sheetName val="September"/>
      <sheetName val="Parameters&amp;Notes"/>
      <sheetName val="Datasheet"/>
      <sheetName val="LANGUAGE"/>
      <sheetName val="STK073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count"/>
      <sheetName val="Chart"/>
      <sheetName val="Analysis"/>
      <sheetName val="Analysis 2"/>
      <sheetName val="Business review"/>
      <sheetName val="Phased"/>
      <sheetName val="Global(i)"/>
      <sheetName val="Global"/>
      <sheetName val="MTP"/>
      <sheetName val="Summary"/>
      <sheetName val="Period"/>
      <sheetName val="104060"/>
      <sheetName val="104070"/>
      <sheetName val="104090"/>
      <sheetName val="104240"/>
      <sheetName val="104250"/>
      <sheetName val="104910"/>
      <sheetName val="HR"/>
      <sheetName val="104260"/>
      <sheetName val="GIS"/>
      <sheetName val="104635"/>
      <sheetName val="104680"/>
      <sheetName val="104685"/>
      <sheetName val="Sheet1"/>
      <sheetName val="Budget"/>
      <sheetName val="Le Adj"/>
      <sheetName val="Sheet6"/>
      <sheetName val="Current Yr"/>
      <sheetName val="Prior Yr"/>
      <sheetName val="Sum by Area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415">
          <cell r="B415" t="str">
            <v>Cost Centre</v>
          </cell>
          <cell r="D415" t="str">
            <v>Period 01</v>
          </cell>
          <cell r="E415" t="str">
            <v>Period 02</v>
          </cell>
          <cell r="F415" t="str">
            <v>Period 03</v>
          </cell>
          <cell r="G415" t="str">
            <v>Period 04</v>
          </cell>
          <cell r="H415" t="str">
            <v>Period 05</v>
          </cell>
          <cell r="I415" t="str">
            <v>Period 06</v>
          </cell>
          <cell r="J415" t="str">
            <v>Period 07</v>
          </cell>
          <cell r="K415" t="str">
            <v>Period 08</v>
          </cell>
          <cell r="L415" t="str">
            <v>Period 09</v>
          </cell>
          <cell r="M415" t="str">
            <v>Period 10</v>
          </cell>
          <cell r="N415" t="str">
            <v>Period 11</v>
          </cell>
          <cell r="O415" t="str">
            <v>Period 12</v>
          </cell>
          <cell r="Q415" t="str">
            <v>YTD P1</v>
          </cell>
          <cell r="R415" t="str">
            <v>YTD P2</v>
          </cell>
          <cell r="S415" t="str">
            <v>YTD P3</v>
          </cell>
          <cell r="T415" t="str">
            <v>YTD P4</v>
          </cell>
          <cell r="U415" t="str">
            <v>YTD P5</v>
          </cell>
          <cell r="V415" t="str">
            <v>YTD P6</v>
          </cell>
          <cell r="W415" t="str">
            <v>YTD P7</v>
          </cell>
          <cell r="X415" t="str">
            <v>YTD P8</v>
          </cell>
          <cell r="Y415" t="str">
            <v>YTD P9</v>
          </cell>
          <cell r="Z415" t="str">
            <v>YTD P10</v>
          </cell>
          <cell r="AA415" t="str">
            <v>YTD P11</v>
          </cell>
          <cell r="AB415" t="str">
            <v>YTD P12</v>
          </cell>
          <cell r="AD415" t="str">
            <v>Q1</v>
          </cell>
          <cell r="AE415" t="str">
            <v>Q2</v>
          </cell>
          <cell r="AF415" t="str">
            <v>Q3</v>
          </cell>
          <cell r="AG415" t="str">
            <v>Q4</v>
          </cell>
          <cell r="AH415" t="str">
            <v>Full year</v>
          </cell>
          <cell r="AI415" t="str">
            <v>check</v>
          </cell>
        </row>
        <row r="416">
          <cell r="B416" t="str">
            <v>10401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</row>
        <row r="417">
          <cell r="B417" t="str">
            <v>104025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</row>
        <row r="418">
          <cell r="B418" t="str">
            <v>104060</v>
          </cell>
          <cell r="D418">
            <v>25291.050000000007</v>
          </cell>
          <cell r="E418">
            <v>27057.990000000005</v>
          </cell>
          <cell r="F418">
            <v>33831.269999999997</v>
          </cell>
          <cell r="G418">
            <v>33564.660000000003</v>
          </cell>
          <cell r="H418">
            <v>38009.930000000008</v>
          </cell>
          <cell r="I418">
            <v>73960.510000000009</v>
          </cell>
          <cell r="J418">
            <v>27118.42</v>
          </cell>
          <cell r="K418">
            <v>25907.470000000005</v>
          </cell>
          <cell r="L418">
            <v>26125.270000000004</v>
          </cell>
          <cell r="M418">
            <v>20955.169999999984</v>
          </cell>
          <cell r="N418">
            <v>20265.61</v>
          </cell>
          <cell r="O418">
            <v>507127.29000000004</v>
          </cell>
          <cell r="Q418">
            <v>25291.050000000007</v>
          </cell>
          <cell r="R418">
            <v>52349.040000000008</v>
          </cell>
          <cell r="S418">
            <v>86180.31</v>
          </cell>
          <cell r="T418">
            <v>119744.96999999997</v>
          </cell>
          <cell r="U418">
            <v>157754.90000000005</v>
          </cell>
          <cell r="V418">
            <v>231715.41000000003</v>
          </cell>
          <cell r="W418">
            <v>258833.83000000005</v>
          </cell>
          <cell r="X418">
            <v>284741.30000000005</v>
          </cell>
          <cell r="Y418">
            <v>310866.57000000007</v>
          </cell>
          <cell r="Z418">
            <v>331821.74</v>
          </cell>
          <cell r="AA418">
            <v>352087.35000000003</v>
          </cell>
          <cell r="AB418">
            <v>859214.64</v>
          </cell>
          <cell r="AD418">
            <v>86180.31</v>
          </cell>
          <cell r="AE418">
            <v>145535.10000000003</v>
          </cell>
          <cell r="AF418">
            <v>79151.16</v>
          </cell>
          <cell r="AG418">
            <v>548348.07000000007</v>
          </cell>
          <cell r="AH418">
            <v>859214.64000000013</v>
          </cell>
          <cell r="AI418">
            <v>0</v>
          </cell>
        </row>
        <row r="419">
          <cell r="B419" t="str">
            <v>104070</v>
          </cell>
          <cell r="D419">
            <v>28805.479999999996</v>
          </cell>
          <cell r="E419">
            <v>34609.020000000004</v>
          </cell>
          <cell r="F419">
            <v>38608.189999999995</v>
          </cell>
          <cell r="G419">
            <v>31684.059999999998</v>
          </cell>
          <cell r="H419">
            <v>34054.99</v>
          </cell>
          <cell r="I419">
            <v>29965.08</v>
          </cell>
          <cell r="J419">
            <v>30754.39</v>
          </cell>
          <cell r="K419">
            <v>34538.18</v>
          </cell>
          <cell r="L419">
            <v>30012.809999999998</v>
          </cell>
          <cell r="M419">
            <v>30570.28</v>
          </cell>
          <cell r="N419">
            <v>29391.62</v>
          </cell>
          <cell r="O419">
            <v>34261.81</v>
          </cell>
          <cell r="Q419">
            <v>28805.479999999996</v>
          </cell>
          <cell r="R419">
            <v>63414.499999999993</v>
          </cell>
          <cell r="S419">
            <v>102022.69</v>
          </cell>
          <cell r="T419">
            <v>133706.75</v>
          </cell>
          <cell r="U419">
            <v>167761.74</v>
          </cell>
          <cell r="V419">
            <v>197726.82</v>
          </cell>
          <cell r="W419">
            <v>228481.21000000002</v>
          </cell>
          <cell r="X419">
            <v>263019.39</v>
          </cell>
          <cell r="Y419">
            <v>293032.19999999995</v>
          </cell>
          <cell r="Z419">
            <v>323602.48</v>
          </cell>
          <cell r="AA419">
            <v>352994.1</v>
          </cell>
          <cell r="AB419">
            <v>387255.90999999992</v>
          </cell>
          <cell r="AD419">
            <v>102022.69</v>
          </cell>
          <cell r="AE419">
            <v>95704.12999999999</v>
          </cell>
          <cell r="AF419">
            <v>95305.38</v>
          </cell>
          <cell r="AG419">
            <v>94223.709999999992</v>
          </cell>
          <cell r="AH419">
            <v>387255.91</v>
          </cell>
          <cell r="AI419">
            <v>0</v>
          </cell>
        </row>
        <row r="420">
          <cell r="B420" t="str">
            <v>104085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</row>
        <row r="421">
          <cell r="B421" t="str">
            <v>104090</v>
          </cell>
          <cell r="D421">
            <v>67492.569999999992</v>
          </cell>
          <cell r="E421">
            <v>72441.84</v>
          </cell>
          <cell r="F421">
            <v>80089.409999999989</v>
          </cell>
          <cell r="G421">
            <v>51837.29</v>
          </cell>
          <cell r="H421">
            <v>71170.490000000005</v>
          </cell>
          <cell r="I421">
            <v>70928.31</v>
          </cell>
          <cell r="J421">
            <v>68564.09</v>
          </cell>
          <cell r="K421">
            <v>58406.630000000005</v>
          </cell>
          <cell r="L421">
            <v>42585.020000000004</v>
          </cell>
          <cell r="M421">
            <v>41232.450000000004</v>
          </cell>
          <cell r="N421">
            <v>49152.7</v>
          </cell>
          <cell r="O421">
            <v>83461.41</v>
          </cell>
          <cell r="Q421">
            <v>67492.569999999992</v>
          </cell>
          <cell r="R421">
            <v>139934.40999999997</v>
          </cell>
          <cell r="S421">
            <v>220023.81999999998</v>
          </cell>
          <cell r="T421">
            <v>271861.11000000004</v>
          </cell>
          <cell r="U421">
            <v>343031.60000000003</v>
          </cell>
          <cell r="V421">
            <v>413959.91000000003</v>
          </cell>
          <cell r="W421">
            <v>482524.00000000006</v>
          </cell>
          <cell r="X421">
            <v>540930.63</v>
          </cell>
          <cell r="Y421">
            <v>583515.65</v>
          </cell>
          <cell r="Z421">
            <v>624748.1</v>
          </cell>
          <cell r="AA421">
            <v>673900.79999999993</v>
          </cell>
          <cell r="AB421">
            <v>757362.21000000008</v>
          </cell>
          <cell r="AD421">
            <v>220023.81999999995</v>
          </cell>
          <cell r="AE421">
            <v>193936.09</v>
          </cell>
          <cell r="AF421">
            <v>169555.74</v>
          </cell>
          <cell r="AG421">
            <v>173846.56</v>
          </cell>
          <cell r="AH421">
            <v>757362.20999999985</v>
          </cell>
          <cell r="AI421">
            <v>0</v>
          </cell>
        </row>
        <row r="422">
          <cell r="B422" t="str">
            <v>104240</v>
          </cell>
          <cell r="D422">
            <v>36634.899999999994</v>
          </cell>
          <cell r="E422">
            <v>43453.319999999992</v>
          </cell>
          <cell r="F422">
            <v>172259.6</v>
          </cell>
          <cell r="G422">
            <v>62282.540000000008</v>
          </cell>
          <cell r="H422">
            <v>210155.94000000003</v>
          </cell>
          <cell r="I422">
            <v>13732.380000000001</v>
          </cell>
          <cell r="J422">
            <v>143732.44</v>
          </cell>
          <cell r="K422">
            <v>44261.239999999976</v>
          </cell>
          <cell r="L422">
            <v>253070.57000000004</v>
          </cell>
          <cell r="M422">
            <v>101485.79000000001</v>
          </cell>
          <cell r="N422">
            <v>64427.049999999988</v>
          </cell>
          <cell r="O422">
            <v>279921.23000000004</v>
          </cell>
          <cell r="Q422">
            <v>36634.899999999994</v>
          </cell>
          <cell r="R422">
            <v>80088.22</v>
          </cell>
          <cell r="S422">
            <v>252347.81999999998</v>
          </cell>
          <cell r="T422">
            <v>314630.36000000004</v>
          </cell>
          <cell r="U422">
            <v>524786.30000000005</v>
          </cell>
          <cell r="V422">
            <v>538518.68000000017</v>
          </cell>
          <cell r="W422">
            <v>682251.12</v>
          </cell>
          <cell r="X422">
            <v>726512.3600000001</v>
          </cell>
          <cell r="Y422">
            <v>979582.93</v>
          </cell>
          <cell r="Z422">
            <v>1081068.72</v>
          </cell>
          <cell r="AA422">
            <v>1145495.77</v>
          </cell>
          <cell r="AB422">
            <v>1425416.9999999998</v>
          </cell>
          <cell r="AD422">
            <v>252347.82</v>
          </cell>
          <cell r="AE422">
            <v>286170.86000000004</v>
          </cell>
          <cell r="AF422">
            <v>441064.25</v>
          </cell>
          <cell r="AG422">
            <v>445834.07000000007</v>
          </cell>
          <cell r="AH422">
            <v>1425417.0000000002</v>
          </cell>
          <cell r="AI422">
            <v>0</v>
          </cell>
        </row>
        <row r="423">
          <cell r="B423" t="str">
            <v>104250</v>
          </cell>
          <cell r="D423">
            <v>29867.51</v>
          </cell>
          <cell r="E423">
            <v>30702.47</v>
          </cell>
          <cell r="F423">
            <v>21434.76</v>
          </cell>
          <cell r="G423">
            <v>16999.98</v>
          </cell>
          <cell r="H423">
            <v>17392.420000000002</v>
          </cell>
          <cell r="I423">
            <v>15508.949999999999</v>
          </cell>
          <cell r="J423">
            <v>19645.75</v>
          </cell>
          <cell r="K423">
            <v>13398.440000000002</v>
          </cell>
          <cell r="L423">
            <v>28001.800000000003</v>
          </cell>
          <cell r="M423">
            <v>22605.920000000002</v>
          </cell>
          <cell r="N423">
            <v>23423</v>
          </cell>
          <cell r="O423">
            <v>21122.77</v>
          </cell>
          <cell r="Q423">
            <v>29867.51</v>
          </cell>
          <cell r="R423">
            <v>60569.979999999996</v>
          </cell>
          <cell r="S423">
            <v>82004.740000000005</v>
          </cell>
          <cell r="T423">
            <v>99004.72</v>
          </cell>
          <cell r="U423">
            <v>116397.14</v>
          </cell>
          <cell r="V423">
            <v>131906.09000000003</v>
          </cell>
          <cell r="W423">
            <v>151551.84</v>
          </cell>
          <cell r="X423">
            <v>164950.28</v>
          </cell>
          <cell r="Y423">
            <v>192952.08000000002</v>
          </cell>
          <cell r="Z423">
            <v>215558</v>
          </cell>
          <cell r="AA423">
            <v>238981.00000000003</v>
          </cell>
          <cell r="AB423">
            <v>260103.77000000002</v>
          </cell>
          <cell r="AD423">
            <v>82004.739999999991</v>
          </cell>
          <cell r="AE423">
            <v>49901.35</v>
          </cell>
          <cell r="AF423">
            <v>61045.990000000005</v>
          </cell>
          <cell r="AG423">
            <v>67151.69</v>
          </cell>
          <cell r="AH423">
            <v>260103.77000000002</v>
          </cell>
          <cell r="AI423">
            <v>0</v>
          </cell>
        </row>
        <row r="424">
          <cell r="B424" t="str">
            <v>104260</v>
          </cell>
          <cell r="D424">
            <v>36012.35</v>
          </cell>
          <cell r="E424">
            <v>26707.95</v>
          </cell>
          <cell r="F424">
            <v>28351.100000000006</v>
          </cell>
          <cell r="G424">
            <v>22214.39</v>
          </cell>
          <cell r="H424">
            <v>52525.84</v>
          </cell>
          <cell r="I424">
            <v>22168.82</v>
          </cell>
          <cell r="J424">
            <v>18872.519999999997</v>
          </cell>
          <cell r="K424">
            <v>6672.39</v>
          </cell>
          <cell r="L424">
            <v>7580.2199999999993</v>
          </cell>
          <cell r="M424">
            <v>5360.46</v>
          </cell>
          <cell r="N424">
            <v>1504.31</v>
          </cell>
          <cell r="O424">
            <v>-3892.39</v>
          </cell>
          <cell r="Q424">
            <v>36012.35</v>
          </cell>
          <cell r="R424">
            <v>62720.3</v>
          </cell>
          <cell r="S424">
            <v>91071.4</v>
          </cell>
          <cell r="T424">
            <v>113285.79</v>
          </cell>
          <cell r="U424">
            <v>165811.63</v>
          </cell>
          <cell r="V424">
            <v>187980.45</v>
          </cell>
          <cell r="W424">
            <v>206852.97</v>
          </cell>
          <cell r="X424">
            <v>213525.35999999996</v>
          </cell>
          <cell r="Y424">
            <v>221105.58</v>
          </cell>
          <cell r="Z424">
            <v>226466.04</v>
          </cell>
          <cell r="AA424">
            <v>227970.35</v>
          </cell>
          <cell r="AB424">
            <v>224077.96</v>
          </cell>
          <cell r="AD424">
            <v>91071.400000000009</v>
          </cell>
          <cell r="AE424">
            <v>96909.049999999988</v>
          </cell>
          <cell r="AF424">
            <v>33125.129999999997</v>
          </cell>
          <cell r="AG424">
            <v>2972.3800000000006</v>
          </cell>
          <cell r="AH424">
            <v>224077.96</v>
          </cell>
          <cell r="AI424">
            <v>0</v>
          </cell>
        </row>
        <row r="425">
          <cell r="B425" t="str">
            <v>104910</v>
          </cell>
          <cell r="D425">
            <v>83616.100000000006</v>
          </cell>
          <cell r="E425">
            <v>83616.100000000006</v>
          </cell>
          <cell r="F425">
            <v>-266383.89999999997</v>
          </cell>
          <cell r="G425">
            <v>83616.100000000006</v>
          </cell>
          <cell r="H425">
            <v>83616.100000000006</v>
          </cell>
          <cell r="I425">
            <v>83616.100000000006</v>
          </cell>
          <cell r="J425">
            <v>83616.100000000006</v>
          </cell>
          <cell r="K425">
            <v>83616.100000000006</v>
          </cell>
          <cell r="L425">
            <v>83616.100000000006</v>
          </cell>
          <cell r="M425">
            <v>83616.100000000006</v>
          </cell>
          <cell r="N425">
            <v>83616.100000000006</v>
          </cell>
          <cell r="O425">
            <v>-78883.899999999994</v>
          </cell>
          <cell r="Q425">
            <v>83616.100000000006</v>
          </cell>
          <cell r="R425">
            <v>167232.20000000001</v>
          </cell>
          <cell r="S425">
            <v>-99151.699999999953</v>
          </cell>
          <cell r="T425">
            <v>-15535.599999999919</v>
          </cell>
          <cell r="U425">
            <v>68080.499999999942</v>
          </cell>
          <cell r="V425">
            <v>151696.59999999992</v>
          </cell>
          <cell r="W425">
            <v>235312.69999999995</v>
          </cell>
          <cell r="X425">
            <v>318928.8</v>
          </cell>
          <cell r="Y425">
            <v>402544.9</v>
          </cell>
          <cell r="Z425">
            <v>486161</v>
          </cell>
          <cell r="AA425">
            <v>569777.1</v>
          </cell>
          <cell r="AB425">
            <v>490893.2</v>
          </cell>
          <cell r="AD425">
            <v>-99151.699999999953</v>
          </cell>
          <cell r="AE425">
            <v>250848.30000000002</v>
          </cell>
          <cell r="AF425">
            <v>250848.30000000002</v>
          </cell>
          <cell r="AG425">
            <v>88348.300000000017</v>
          </cell>
          <cell r="AH425">
            <v>490893.19999999995</v>
          </cell>
          <cell r="AI425">
            <v>0</v>
          </cell>
        </row>
        <row r="426">
          <cell r="B426" t="str">
            <v>10492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</row>
        <row r="427">
          <cell r="B427" t="str">
            <v>10493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</row>
        <row r="428">
          <cell r="B428" t="str">
            <v>104630</v>
          </cell>
          <cell r="D428">
            <v>310793.35000000003</v>
          </cell>
          <cell r="E428">
            <v>333634.10000000003</v>
          </cell>
          <cell r="F428">
            <v>343892.39</v>
          </cell>
          <cell r="G428">
            <v>334765.17000000004</v>
          </cell>
          <cell r="H428">
            <v>352809.34</v>
          </cell>
          <cell r="I428">
            <v>371332.07999999996</v>
          </cell>
          <cell r="J428">
            <v>367246.18</v>
          </cell>
          <cell r="K428">
            <v>323798.36000000004</v>
          </cell>
          <cell r="L428">
            <v>313319.21000000002</v>
          </cell>
          <cell r="M428">
            <v>380696.41</v>
          </cell>
          <cell r="N428">
            <v>304825.38999999996</v>
          </cell>
          <cell r="O428">
            <v>548986.2300000001</v>
          </cell>
          <cell r="Q428">
            <v>310793.35000000003</v>
          </cell>
          <cell r="R428">
            <v>644427.44999999995</v>
          </cell>
          <cell r="S428">
            <v>988319.84</v>
          </cell>
          <cell r="T428">
            <v>1323085.01</v>
          </cell>
          <cell r="U428">
            <v>1675894.35</v>
          </cell>
          <cell r="V428">
            <v>2047226.4300000009</v>
          </cell>
          <cell r="W428">
            <v>2414472.6100000003</v>
          </cell>
          <cell r="X428">
            <v>2738270.9700000007</v>
          </cell>
          <cell r="Y428">
            <v>3051590.18</v>
          </cell>
          <cell r="Z428">
            <v>3432286.5900000008</v>
          </cell>
          <cell r="AA428">
            <v>3737111.9800000004</v>
          </cell>
          <cell r="AB428">
            <v>4286098.2100000009</v>
          </cell>
          <cell r="AD428">
            <v>988319.84</v>
          </cell>
          <cell r="AE428">
            <v>1058906.5900000001</v>
          </cell>
          <cell r="AF428">
            <v>1004363.7500000001</v>
          </cell>
          <cell r="AG428">
            <v>1234508.03</v>
          </cell>
          <cell r="AH428">
            <v>4286098.2100000009</v>
          </cell>
          <cell r="AI428">
            <v>0</v>
          </cell>
        </row>
        <row r="429">
          <cell r="B429" t="str">
            <v>104635</v>
          </cell>
          <cell r="D429">
            <v>45660.869999999988</v>
          </cell>
          <cell r="E429">
            <v>48371.299999999996</v>
          </cell>
          <cell r="F429">
            <v>63122.78</v>
          </cell>
          <cell r="G429">
            <v>58141.099999999991</v>
          </cell>
          <cell r="H429">
            <v>51898.39</v>
          </cell>
          <cell r="I429">
            <v>88520.48</v>
          </cell>
          <cell r="J429">
            <v>80483.790000000008</v>
          </cell>
          <cell r="K429">
            <v>51683.88</v>
          </cell>
          <cell r="L429">
            <v>63189.42</v>
          </cell>
          <cell r="M429">
            <v>74326.959999999992</v>
          </cell>
          <cell r="N429">
            <v>171905.12</v>
          </cell>
          <cell r="O429">
            <v>70094.669999999984</v>
          </cell>
          <cell r="Q429">
            <v>45660.869999999988</v>
          </cell>
          <cell r="R429">
            <v>94032.169999999984</v>
          </cell>
          <cell r="S429">
            <v>157154.95000000004</v>
          </cell>
          <cell r="T429">
            <v>215296.05000000002</v>
          </cell>
          <cell r="U429">
            <v>267194.44000000006</v>
          </cell>
          <cell r="V429">
            <v>355714.91999999993</v>
          </cell>
          <cell r="W429">
            <v>436198.70999999996</v>
          </cell>
          <cell r="X429">
            <v>487882.59</v>
          </cell>
          <cell r="Y429">
            <v>551072.00999999989</v>
          </cell>
          <cell r="Z429">
            <v>625398.97</v>
          </cell>
          <cell r="AA429">
            <v>797304.09000000008</v>
          </cell>
          <cell r="AB429">
            <v>867398.76</v>
          </cell>
          <cell r="AD429">
            <v>157154.95000000004</v>
          </cell>
          <cell r="AE429">
            <v>198559.96999999997</v>
          </cell>
          <cell r="AF429">
            <v>195357.09000000003</v>
          </cell>
          <cell r="AG429">
            <v>316326.75</v>
          </cell>
          <cell r="AH429">
            <v>867398.76</v>
          </cell>
          <cell r="AI429">
            <v>0</v>
          </cell>
        </row>
        <row r="430">
          <cell r="B430" t="str">
            <v>104660</v>
          </cell>
          <cell r="D430">
            <v>133587.63</v>
          </cell>
          <cell r="E430">
            <v>109604.44000000002</v>
          </cell>
          <cell r="F430">
            <v>139798.43</v>
          </cell>
          <cell r="G430">
            <v>106475.45</v>
          </cell>
          <cell r="H430">
            <v>85309.959999999977</v>
          </cell>
          <cell r="I430">
            <v>99273.39999999998</v>
          </cell>
          <cell r="J430">
            <v>160019.33999999997</v>
          </cell>
          <cell r="K430">
            <v>119749.09000000001</v>
          </cell>
          <cell r="L430">
            <v>101268.95</v>
          </cell>
          <cell r="M430">
            <v>109173.33</v>
          </cell>
          <cell r="N430">
            <v>146887.32</v>
          </cell>
          <cell r="O430">
            <v>137817.12</v>
          </cell>
          <cell r="Q430">
            <v>133587.63</v>
          </cell>
          <cell r="R430">
            <v>243192.07000000004</v>
          </cell>
          <cell r="S430">
            <v>382990.5</v>
          </cell>
          <cell r="T430">
            <v>489465.9499999999</v>
          </cell>
          <cell r="U430">
            <v>574775.9099999998</v>
          </cell>
          <cell r="V430">
            <v>674049.31000000029</v>
          </cell>
          <cell r="W430">
            <v>834068.65000000037</v>
          </cell>
          <cell r="X430">
            <v>953817.74000000034</v>
          </cell>
          <cell r="Y430">
            <v>1055086.6900000004</v>
          </cell>
          <cell r="Z430">
            <v>1164260.0200000003</v>
          </cell>
          <cell r="AA430">
            <v>1311147.3400000001</v>
          </cell>
          <cell r="AB430">
            <v>1448964.46</v>
          </cell>
          <cell r="AD430">
            <v>382990.5</v>
          </cell>
          <cell r="AE430">
            <v>291058.81</v>
          </cell>
          <cell r="AF430">
            <v>381037.37999999995</v>
          </cell>
          <cell r="AG430">
            <v>393877.77000000008</v>
          </cell>
          <cell r="AH430">
            <v>1448964.46</v>
          </cell>
          <cell r="AI430">
            <v>0</v>
          </cell>
        </row>
        <row r="431">
          <cell r="B431" t="str">
            <v>104665</v>
          </cell>
          <cell r="D431">
            <v>1.74</v>
          </cell>
          <cell r="E431">
            <v>158.26</v>
          </cell>
          <cell r="F431">
            <v>0</v>
          </cell>
          <cell r="G431">
            <v>0</v>
          </cell>
          <cell r="H431">
            <v>931.24</v>
          </cell>
          <cell r="I431">
            <v>48831.62</v>
          </cell>
          <cell r="J431">
            <v>-47900.38</v>
          </cell>
          <cell r="K431">
            <v>-1862.48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Q431">
            <v>1.74</v>
          </cell>
          <cell r="R431">
            <v>160</v>
          </cell>
          <cell r="S431">
            <v>160</v>
          </cell>
          <cell r="T431">
            <v>160</v>
          </cell>
          <cell r="U431">
            <v>1091.24</v>
          </cell>
          <cell r="V431">
            <v>49922.86</v>
          </cell>
          <cell r="W431">
            <v>2022.48</v>
          </cell>
          <cell r="X431">
            <v>160</v>
          </cell>
          <cell r="Y431">
            <v>160</v>
          </cell>
          <cell r="Z431">
            <v>160</v>
          </cell>
          <cell r="AA431">
            <v>160</v>
          </cell>
          <cell r="AB431">
            <v>160</v>
          </cell>
          <cell r="AD431">
            <v>160</v>
          </cell>
          <cell r="AE431">
            <v>49762.86</v>
          </cell>
          <cell r="AF431">
            <v>-49762.86</v>
          </cell>
          <cell r="AG431">
            <v>0</v>
          </cell>
          <cell r="AH431">
            <v>160</v>
          </cell>
          <cell r="AI431">
            <v>0</v>
          </cell>
        </row>
        <row r="432">
          <cell r="B432" t="str">
            <v>104670</v>
          </cell>
          <cell r="D432">
            <v>0</v>
          </cell>
          <cell r="E432">
            <v>205</v>
          </cell>
          <cell r="F432">
            <v>345</v>
          </cell>
          <cell r="G432">
            <v>0</v>
          </cell>
          <cell r="H432">
            <v>205</v>
          </cell>
          <cell r="I432">
            <v>1070</v>
          </cell>
          <cell r="J432">
            <v>0</v>
          </cell>
          <cell r="K432">
            <v>45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Q432">
            <v>0</v>
          </cell>
          <cell r="R432">
            <v>205</v>
          </cell>
          <cell r="S432">
            <v>550</v>
          </cell>
          <cell r="T432">
            <v>550</v>
          </cell>
          <cell r="U432">
            <v>755</v>
          </cell>
          <cell r="V432">
            <v>1825</v>
          </cell>
          <cell r="W432">
            <v>1825</v>
          </cell>
          <cell r="X432">
            <v>2275</v>
          </cell>
          <cell r="Y432">
            <v>2275</v>
          </cell>
          <cell r="Z432">
            <v>2275</v>
          </cell>
          <cell r="AA432">
            <v>2275</v>
          </cell>
          <cell r="AB432">
            <v>2275</v>
          </cell>
          <cell r="AD432">
            <v>550</v>
          </cell>
          <cell r="AE432">
            <v>1275</v>
          </cell>
          <cell r="AF432">
            <v>450</v>
          </cell>
          <cell r="AG432">
            <v>0</v>
          </cell>
          <cell r="AH432">
            <v>2275</v>
          </cell>
          <cell r="AI432">
            <v>0</v>
          </cell>
        </row>
        <row r="433">
          <cell r="B433" t="str">
            <v>104680</v>
          </cell>
          <cell r="D433">
            <v>200675.31000000006</v>
          </cell>
          <cell r="E433">
            <v>187124.20999999996</v>
          </cell>
          <cell r="F433">
            <v>196875.19999999998</v>
          </cell>
          <cell r="G433">
            <v>182959.86</v>
          </cell>
          <cell r="H433">
            <v>198492.86000000007</v>
          </cell>
          <cell r="I433">
            <v>204930.58000000007</v>
          </cell>
          <cell r="J433">
            <v>209134.03999999995</v>
          </cell>
          <cell r="K433">
            <v>228430.04</v>
          </cell>
          <cell r="L433">
            <v>172229.93000000002</v>
          </cell>
          <cell r="M433">
            <v>169188.50999999992</v>
          </cell>
          <cell r="N433">
            <v>191650.65000000005</v>
          </cell>
          <cell r="O433">
            <v>289378.73000000004</v>
          </cell>
          <cell r="Q433">
            <v>200675.31000000006</v>
          </cell>
          <cell r="R433">
            <v>387799.52000000008</v>
          </cell>
          <cell r="S433">
            <v>584674.72</v>
          </cell>
          <cell r="T433">
            <v>767634.58000000019</v>
          </cell>
          <cell r="U433">
            <v>966127.44000000018</v>
          </cell>
          <cell r="V433">
            <v>1171058.0199999998</v>
          </cell>
          <cell r="W433">
            <v>1380192.0600000005</v>
          </cell>
          <cell r="X433">
            <v>1608622.1</v>
          </cell>
          <cell r="Y433">
            <v>1780852.0299999998</v>
          </cell>
          <cell r="Z433">
            <v>1950040.5399999996</v>
          </cell>
          <cell r="AA433">
            <v>2141691.19</v>
          </cell>
          <cell r="AB433">
            <v>2431069.9200000018</v>
          </cell>
          <cell r="AD433">
            <v>584674.72</v>
          </cell>
          <cell r="AE433">
            <v>586383.29999999981</v>
          </cell>
          <cell r="AF433">
            <v>609794.01</v>
          </cell>
          <cell r="AG433">
            <v>650217.88999999978</v>
          </cell>
          <cell r="AH433">
            <v>2431069.9200000018</v>
          </cell>
          <cell r="AI433">
            <v>0</v>
          </cell>
        </row>
        <row r="434">
          <cell r="B434" t="str">
            <v>104685</v>
          </cell>
          <cell r="D434">
            <v>43265.609999999993</v>
          </cell>
          <cell r="E434">
            <v>59238.020000000011</v>
          </cell>
          <cell r="F434">
            <v>54546.049999999996</v>
          </cell>
          <cell r="G434">
            <v>53086.149999999987</v>
          </cell>
          <cell r="H434">
            <v>51063.989999999991</v>
          </cell>
          <cell r="I434">
            <v>52503.58</v>
          </cell>
          <cell r="J434">
            <v>-27558.37</v>
          </cell>
          <cell r="K434">
            <v>3432.22</v>
          </cell>
          <cell r="L434">
            <v>18003.730000000003</v>
          </cell>
          <cell r="M434">
            <v>12128.2</v>
          </cell>
          <cell r="N434">
            <v>1527.2199999999998</v>
          </cell>
          <cell r="O434">
            <v>3600.46</v>
          </cell>
          <cell r="Q434">
            <v>43265.609999999993</v>
          </cell>
          <cell r="R434">
            <v>102503.63</v>
          </cell>
          <cell r="S434">
            <v>157049.67999999996</v>
          </cell>
          <cell r="T434">
            <v>210135.83</v>
          </cell>
          <cell r="U434">
            <v>261199.82</v>
          </cell>
          <cell r="V434">
            <v>313703.40000000002</v>
          </cell>
          <cell r="W434">
            <v>286145.02999999997</v>
          </cell>
          <cell r="X434">
            <v>289577.24999999994</v>
          </cell>
          <cell r="Y434">
            <v>307580.98</v>
          </cell>
          <cell r="Z434">
            <v>319709.17999999993</v>
          </cell>
          <cell r="AA434">
            <v>321236.39999999991</v>
          </cell>
          <cell r="AB434">
            <v>324836.85999999993</v>
          </cell>
          <cell r="AD434">
            <v>157049.67999999996</v>
          </cell>
          <cell r="AE434">
            <v>156653.71999999997</v>
          </cell>
          <cell r="AF434">
            <v>-6122.4199999999964</v>
          </cell>
          <cell r="AG434">
            <v>17255.88</v>
          </cell>
          <cell r="AH434">
            <v>324836.85999999993</v>
          </cell>
          <cell r="AI434">
            <v>0</v>
          </cell>
        </row>
        <row r="436">
          <cell r="B436" t="str">
            <v>Total</v>
          </cell>
          <cell r="D436">
            <v>1041704.4700000001</v>
          </cell>
          <cell r="E436">
            <v>1056924.02</v>
          </cell>
          <cell r="F436">
            <v>906770.28</v>
          </cell>
          <cell r="G436">
            <v>1037626.75</v>
          </cell>
          <cell r="H436">
            <v>1247636.49</v>
          </cell>
          <cell r="I436">
            <v>1176341.8900000001</v>
          </cell>
          <cell r="J436">
            <v>1133728.3099999998</v>
          </cell>
          <cell r="K436">
            <v>992481.56</v>
          </cell>
          <cell r="L436">
            <v>1139003.03</v>
          </cell>
          <cell r="M436">
            <v>1051339.5799999998</v>
          </cell>
          <cell r="N436">
            <v>1088576.0900000001</v>
          </cell>
          <cell r="O436">
            <v>1892995.4300000002</v>
          </cell>
          <cell r="Q436">
            <v>1041704.4700000001</v>
          </cell>
          <cell r="R436">
            <v>2098628.4899999998</v>
          </cell>
          <cell r="S436">
            <v>3005398.77</v>
          </cell>
          <cell r="T436">
            <v>4043025.52</v>
          </cell>
          <cell r="U436">
            <v>5290662.0100000007</v>
          </cell>
          <cell r="V436">
            <v>6467003.9000000013</v>
          </cell>
          <cell r="W436">
            <v>7600732.2100000018</v>
          </cell>
          <cell r="X436">
            <v>8593213.7700000014</v>
          </cell>
          <cell r="Y436">
            <v>9732216.8000000007</v>
          </cell>
          <cell r="Z436">
            <v>10783556.379999999</v>
          </cell>
          <cell r="AA436">
            <v>11872132.470000001</v>
          </cell>
          <cell r="AB436">
            <v>13765127.900000002</v>
          </cell>
          <cell r="AD436">
            <v>3005398.77</v>
          </cell>
          <cell r="AE436">
            <v>3461605.13</v>
          </cell>
          <cell r="AF436">
            <v>3265212.9000000004</v>
          </cell>
          <cell r="AG436">
            <v>4032911.0999999996</v>
          </cell>
          <cell r="AH436">
            <v>13765127.900000002</v>
          </cell>
          <cell r="AI436">
            <v>0</v>
          </cell>
        </row>
        <row r="437">
          <cell r="B437" t="str">
            <v>check</v>
          </cell>
          <cell r="D437">
            <v>0</v>
          </cell>
          <cell r="E437">
            <v>0</v>
          </cell>
          <cell r="F437">
            <v>9.3132257461547852E-1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</row>
        <row r="441">
          <cell r="C441" t="str">
            <v>GL</v>
          </cell>
          <cell r="D441" t="str">
            <v>Period 01</v>
          </cell>
          <cell r="E441" t="str">
            <v>Period 02</v>
          </cell>
          <cell r="F441" t="str">
            <v>Period 03</v>
          </cell>
          <cell r="G441" t="str">
            <v>Period 04</v>
          </cell>
          <cell r="H441" t="str">
            <v>Period 05</v>
          </cell>
          <cell r="I441" t="str">
            <v>Period 06</v>
          </cell>
          <cell r="J441" t="str">
            <v>Period 07</v>
          </cell>
          <cell r="K441" t="str">
            <v>Period 08</v>
          </cell>
          <cell r="L441" t="str">
            <v>Period 09</v>
          </cell>
          <cell r="M441" t="str">
            <v>Period 10</v>
          </cell>
          <cell r="N441" t="str">
            <v>Period 11</v>
          </cell>
          <cell r="O441" t="str">
            <v>Period 12</v>
          </cell>
          <cell r="Q441" t="str">
            <v>YTD P1</v>
          </cell>
          <cell r="R441" t="str">
            <v>YTD P2</v>
          </cell>
          <cell r="S441" t="str">
            <v>YTD P3</v>
          </cell>
          <cell r="T441" t="str">
            <v>YTD P4</v>
          </cell>
          <cell r="U441" t="str">
            <v>YTD P5</v>
          </cell>
          <cell r="V441" t="str">
            <v>YTD P6</v>
          </cell>
          <cell r="W441" t="str">
            <v>YTD P7</v>
          </cell>
          <cell r="X441" t="str">
            <v>YTD P8</v>
          </cell>
          <cell r="Y441" t="str">
            <v>YTD P9</v>
          </cell>
          <cell r="Z441" t="str">
            <v>YTD P10</v>
          </cell>
          <cell r="AA441" t="str">
            <v>YTD P11</v>
          </cell>
          <cell r="AB441" t="str">
            <v>YTD P12</v>
          </cell>
          <cell r="AD441" t="str">
            <v>Q1</v>
          </cell>
          <cell r="AE441" t="str">
            <v>Q2</v>
          </cell>
          <cell r="AF441" t="str">
            <v>Q3</v>
          </cell>
          <cell r="AG441" t="str">
            <v>Q4</v>
          </cell>
          <cell r="AH441" t="str">
            <v>Full year</v>
          </cell>
          <cell r="AI441" t="str">
            <v>check</v>
          </cell>
        </row>
        <row r="442">
          <cell r="C442" t="str">
            <v>211130</v>
          </cell>
          <cell r="D442">
            <v>1109.9100000000001</v>
          </cell>
          <cell r="E442">
            <v>1109.93</v>
          </cell>
          <cell r="F442">
            <v>1109.92</v>
          </cell>
          <cell r="G442">
            <v>1066.48</v>
          </cell>
          <cell r="H442">
            <v>1145.1200000000001</v>
          </cell>
          <cell r="I442">
            <v>1105.81</v>
          </cell>
          <cell r="J442">
            <v>1105.79</v>
          </cell>
          <cell r="K442">
            <v>1105.79</v>
          </cell>
          <cell r="L442">
            <v>1105.83</v>
          </cell>
          <cell r="M442">
            <v>1105.79</v>
          </cell>
          <cell r="N442">
            <v>1105.81</v>
          </cell>
          <cell r="O442">
            <v>1105.79</v>
          </cell>
          <cell r="Q442">
            <v>1109.9100000000001</v>
          </cell>
          <cell r="R442">
            <v>2219.84</v>
          </cell>
          <cell r="S442">
            <v>3329.76</v>
          </cell>
          <cell r="T442">
            <v>4396.24</v>
          </cell>
          <cell r="U442">
            <v>5541.36</v>
          </cell>
          <cell r="V442">
            <v>6647.17</v>
          </cell>
          <cell r="W442">
            <v>7752.96</v>
          </cell>
          <cell r="X442">
            <v>8858.75</v>
          </cell>
          <cell r="Y442">
            <v>9964.58</v>
          </cell>
          <cell r="Z442">
            <v>11070.369999999999</v>
          </cell>
          <cell r="AA442">
            <v>12176.18</v>
          </cell>
          <cell r="AB442">
            <v>13281.97</v>
          </cell>
          <cell r="AD442">
            <v>3329.76</v>
          </cell>
          <cell r="AE442">
            <v>3317.4100000000003</v>
          </cell>
          <cell r="AF442">
            <v>3317.41</v>
          </cell>
          <cell r="AG442">
            <v>3317.39</v>
          </cell>
          <cell r="AH442">
            <v>13281.969999999998</v>
          </cell>
          <cell r="AI442">
            <v>0</v>
          </cell>
        </row>
        <row r="443">
          <cell r="C443" t="str">
            <v>211140</v>
          </cell>
          <cell r="D443">
            <v>24844.97</v>
          </cell>
          <cell r="E443">
            <v>24844.959999999999</v>
          </cell>
          <cell r="F443">
            <v>24845.010000000002</v>
          </cell>
          <cell r="G443">
            <v>24827.569999999996</v>
          </cell>
          <cell r="H443">
            <v>24705.109999999997</v>
          </cell>
          <cell r="I443">
            <v>24597.300000000003</v>
          </cell>
          <cell r="J443">
            <v>24597.120000000003</v>
          </cell>
          <cell r="K443">
            <v>24597.13</v>
          </cell>
          <cell r="L443">
            <v>24597.25</v>
          </cell>
          <cell r="M443">
            <v>24597.170000000002</v>
          </cell>
          <cell r="N443">
            <v>20940.670000000002</v>
          </cell>
          <cell r="O443">
            <v>19472.140000000003</v>
          </cell>
          <cell r="Q443">
            <v>24844.97</v>
          </cell>
          <cell r="R443">
            <v>49689.93</v>
          </cell>
          <cell r="S443">
            <v>74534.94</v>
          </cell>
          <cell r="T443">
            <v>99362.510000000009</v>
          </cell>
          <cell r="U443">
            <v>124067.62</v>
          </cell>
          <cell r="V443">
            <v>148664.92000000001</v>
          </cell>
          <cell r="W443">
            <v>173262.04</v>
          </cell>
          <cell r="X443">
            <v>197859.17</v>
          </cell>
          <cell r="Y443">
            <v>222456.41999999998</v>
          </cell>
          <cell r="Z443">
            <v>247053.59</v>
          </cell>
          <cell r="AA443">
            <v>267994.26</v>
          </cell>
          <cell r="AB443">
            <v>287466.40000000002</v>
          </cell>
          <cell r="AD443">
            <v>74534.94</v>
          </cell>
          <cell r="AE443">
            <v>74129.98</v>
          </cell>
          <cell r="AF443">
            <v>73791.5</v>
          </cell>
          <cell r="AG443">
            <v>65009.98000000001</v>
          </cell>
          <cell r="AH443">
            <v>287466.40000000002</v>
          </cell>
          <cell r="AI443">
            <v>0</v>
          </cell>
        </row>
        <row r="444">
          <cell r="C444" t="str">
            <v>211160</v>
          </cell>
          <cell r="D444">
            <v>64925.48</v>
          </cell>
          <cell r="E444">
            <v>53254.340000000004</v>
          </cell>
          <cell r="F444">
            <v>61273.98</v>
          </cell>
          <cell r="G444">
            <v>60059.75</v>
          </cell>
          <cell r="H444">
            <v>60160.630000000005</v>
          </cell>
          <cell r="I444">
            <v>58938.46</v>
          </cell>
          <cell r="J444">
            <v>41060.49</v>
          </cell>
          <cell r="K444">
            <v>48992.920000000006</v>
          </cell>
          <cell r="L444">
            <v>60938.31</v>
          </cell>
          <cell r="M444">
            <v>42918.68</v>
          </cell>
          <cell r="N444">
            <v>60436.7</v>
          </cell>
          <cell r="O444">
            <v>158956.99000000002</v>
          </cell>
          <cell r="Q444">
            <v>64925.48</v>
          </cell>
          <cell r="R444">
            <v>118179.82</v>
          </cell>
          <cell r="S444">
            <v>179453.8</v>
          </cell>
          <cell r="T444">
            <v>239513.55</v>
          </cell>
          <cell r="U444">
            <v>299674.18</v>
          </cell>
          <cell r="V444">
            <v>358612.64</v>
          </cell>
          <cell r="W444">
            <v>399673.13</v>
          </cell>
          <cell r="X444">
            <v>448666.05</v>
          </cell>
          <cell r="Y444">
            <v>509604.36000000004</v>
          </cell>
          <cell r="Z444">
            <v>552523.04</v>
          </cell>
          <cell r="AA444">
            <v>612959.74000000011</v>
          </cell>
          <cell r="AB444">
            <v>771916.7300000001</v>
          </cell>
          <cell r="AD444">
            <v>179453.80000000002</v>
          </cell>
          <cell r="AE444">
            <v>179158.84</v>
          </cell>
          <cell r="AF444">
            <v>150991.72</v>
          </cell>
          <cell r="AG444">
            <v>262312.37</v>
          </cell>
          <cell r="AH444">
            <v>771916.73</v>
          </cell>
          <cell r="AI444">
            <v>0</v>
          </cell>
        </row>
        <row r="445">
          <cell r="C445" t="str">
            <v>21404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</row>
        <row r="446">
          <cell r="C446" t="str">
            <v>22002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</row>
        <row r="447">
          <cell r="C447" t="str">
            <v>22003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</row>
        <row r="448">
          <cell r="C448" t="str">
            <v>22004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</row>
        <row r="449">
          <cell r="C449" t="str">
            <v>22005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</row>
        <row r="450">
          <cell r="C450" t="str">
            <v>22006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</row>
        <row r="451">
          <cell r="C451" t="str">
            <v>23000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</row>
        <row r="452">
          <cell r="C452" t="str">
            <v>23001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</row>
        <row r="453">
          <cell r="C453" t="str">
            <v>23010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</row>
        <row r="454">
          <cell r="C454" t="str">
            <v>420000</v>
          </cell>
          <cell r="D454">
            <v>239911.46</v>
          </cell>
          <cell r="E454">
            <v>253918.53000000003</v>
          </cell>
          <cell r="F454">
            <v>239608.79</v>
          </cell>
          <cell r="G454">
            <v>235912.41</v>
          </cell>
          <cell r="H454">
            <v>237408.62</v>
          </cell>
          <cell r="I454">
            <v>233679.95</v>
          </cell>
          <cell r="J454">
            <v>228298.93</v>
          </cell>
          <cell r="K454">
            <v>218319.96</v>
          </cell>
          <cell r="L454">
            <v>204176.69</v>
          </cell>
          <cell r="M454">
            <v>190854.74</v>
          </cell>
          <cell r="N454">
            <v>181687.28999999998</v>
          </cell>
          <cell r="O454">
            <v>175845.94999999995</v>
          </cell>
          <cell r="Q454">
            <v>239911.46</v>
          </cell>
          <cell r="R454">
            <v>493829.99</v>
          </cell>
          <cell r="S454">
            <v>733438.78</v>
          </cell>
          <cell r="T454">
            <v>969351.19000000006</v>
          </cell>
          <cell r="U454">
            <v>1206759.81</v>
          </cell>
          <cell r="V454">
            <v>1440439.76</v>
          </cell>
          <cell r="W454">
            <v>1668738.69</v>
          </cell>
          <cell r="X454">
            <v>1887058.65</v>
          </cell>
          <cell r="Y454">
            <v>2091235.3400000003</v>
          </cell>
          <cell r="Z454">
            <v>2282090.08</v>
          </cell>
          <cell r="AA454">
            <v>2463777.3699999996</v>
          </cell>
          <cell r="AB454">
            <v>2639623.3199999998</v>
          </cell>
          <cell r="AD454">
            <v>733438.78</v>
          </cell>
          <cell r="AE454">
            <v>707000.98</v>
          </cell>
          <cell r="AF454">
            <v>650795.58000000007</v>
          </cell>
          <cell r="AG454">
            <v>548387.98</v>
          </cell>
          <cell r="AH454">
            <v>2639623.3200000003</v>
          </cell>
          <cell r="AI454">
            <v>0</v>
          </cell>
        </row>
        <row r="455">
          <cell r="C455" t="str">
            <v>420010</v>
          </cell>
          <cell r="D455">
            <v>175</v>
          </cell>
          <cell r="E455">
            <v>245.92</v>
          </cell>
          <cell r="F455">
            <v>190</v>
          </cell>
          <cell r="G455">
            <v>50</v>
          </cell>
          <cell r="H455">
            <v>0</v>
          </cell>
          <cell r="I455">
            <v>0</v>
          </cell>
          <cell r="J455">
            <v>492.96</v>
          </cell>
          <cell r="K455">
            <v>69.53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Q455">
            <v>175</v>
          </cell>
          <cell r="R455">
            <v>420.91999999999996</v>
          </cell>
          <cell r="S455">
            <v>610.91999999999996</v>
          </cell>
          <cell r="T455">
            <v>660.92</v>
          </cell>
          <cell r="U455">
            <v>660.92</v>
          </cell>
          <cell r="V455">
            <v>660.92</v>
          </cell>
          <cell r="W455">
            <v>1153.8800000000001</v>
          </cell>
          <cell r="X455">
            <v>1223.4099999999999</v>
          </cell>
          <cell r="Y455">
            <v>1223.4099999999999</v>
          </cell>
          <cell r="Z455">
            <v>1223.4099999999999</v>
          </cell>
          <cell r="AA455">
            <v>1223.4099999999999</v>
          </cell>
          <cell r="AB455">
            <v>1223.4099999999999</v>
          </cell>
          <cell r="AD455">
            <v>610.91999999999996</v>
          </cell>
          <cell r="AE455">
            <v>50</v>
          </cell>
          <cell r="AF455">
            <v>562.49</v>
          </cell>
          <cell r="AG455">
            <v>0</v>
          </cell>
          <cell r="AH455">
            <v>1223.4099999999999</v>
          </cell>
          <cell r="AI455">
            <v>0</v>
          </cell>
        </row>
        <row r="456">
          <cell r="C456" t="str">
            <v>420030</v>
          </cell>
          <cell r="D456">
            <v>33254.410000000003</v>
          </cell>
          <cell r="E456">
            <v>34737.890000000007</v>
          </cell>
          <cell r="F456">
            <v>53275.409999999996</v>
          </cell>
          <cell r="G456">
            <v>32213.87</v>
          </cell>
          <cell r="H456">
            <v>32317.96</v>
          </cell>
          <cell r="I456">
            <v>32032.05</v>
          </cell>
          <cell r="J456">
            <v>32411.61</v>
          </cell>
          <cell r="K456">
            <v>30261.5</v>
          </cell>
          <cell r="L456">
            <v>27738.43</v>
          </cell>
          <cell r="M456">
            <v>26785.379999999997</v>
          </cell>
          <cell r="N456">
            <v>26370.06</v>
          </cell>
          <cell r="O456">
            <v>24451.329999999998</v>
          </cell>
          <cell r="Q456">
            <v>33254.410000000003</v>
          </cell>
          <cell r="R456">
            <v>67992.3</v>
          </cell>
          <cell r="S456">
            <v>121267.70999999999</v>
          </cell>
          <cell r="T456">
            <v>153481.57999999999</v>
          </cell>
          <cell r="U456">
            <v>185799.53999999998</v>
          </cell>
          <cell r="V456">
            <v>217831.59</v>
          </cell>
          <cell r="W456">
            <v>250243.19999999995</v>
          </cell>
          <cell r="X456">
            <v>280504.7</v>
          </cell>
          <cell r="Y456">
            <v>308243.13</v>
          </cell>
          <cell r="Z456">
            <v>335028.51000000007</v>
          </cell>
          <cell r="AA456">
            <v>361398.57</v>
          </cell>
          <cell r="AB456">
            <v>385849.90000000008</v>
          </cell>
          <cell r="AD456">
            <v>121267.71000000002</v>
          </cell>
          <cell r="AE456">
            <v>96563.88</v>
          </cell>
          <cell r="AF456">
            <v>90411.540000000008</v>
          </cell>
          <cell r="AG456">
            <v>77606.77</v>
          </cell>
          <cell r="AH456">
            <v>385849.9</v>
          </cell>
          <cell r="AI456">
            <v>0</v>
          </cell>
        </row>
        <row r="457">
          <cell r="C457" t="str">
            <v>420040</v>
          </cell>
          <cell r="D457">
            <v>3359.37</v>
          </cell>
          <cell r="E457">
            <v>56717.49</v>
          </cell>
          <cell r="F457">
            <v>21178.639999999999</v>
          </cell>
          <cell r="G457">
            <v>18944.580000000002</v>
          </cell>
          <cell r="H457">
            <v>34804.46</v>
          </cell>
          <cell r="I457">
            <v>47765.85</v>
          </cell>
          <cell r="J457">
            <v>40411.81</v>
          </cell>
          <cell r="K457">
            <v>31088.68</v>
          </cell>
          <cell r="L457">
            <v>21978.03</v>
          </cell>
          <cell r="M457">
            <v>15645.400000000001</v>
          </cell>
          <cell r="N457">
            <v>43249.57</v>
          </cell>
          <cell r="O457">
            <v>90664.599999999991</v>
          </cell>
          <cell r="Q457">
            <v>3359.37</v>
          </cell>
          <cell r="R457">
            <v>60076.86</v>
          </cell>
          <cell r="S457">
            <v>81255.500000000015</v>
          </cell>
          <cell r="T457">
            <v>100200.08</v>
          </cell>
          <cell r="U457">
            <v>135004.54</v>
          </cell>
          <cell r="V457">
            <v>182770.39</v>
          </cell>
          <cell r="W457">
            <v>223182.2</v>
          </cell>
          <cell r="X457">
            <v>254270.88</v>
          </cell>
          <cell r="Y457">
            <v>276248.90999999997</v>
          </cell>
          <cell r="Z457">
            <v>291894.31</v>
          </cell>
          <cell r="AA457">
            <v>335143.88</v>
          </cell>
          <cell r="AB457">
            <v>425808.48000000004</v>
          </cell>
          <cell r="AD457">
            <v>81255.5</v>
          </cell>
          <cell r="AE457">
            <v>101514.89</v>
          </cell>
          <cell r="AF457">
            <v>93478.51999999999</v>
          </cell>
          <cell r="AG457">
            <v>149559.57</v>
          </cell>
          <cell r="AH457">
            <v>425808.48000000004</v>
          </cell>
          <cell r="AI457">
            <v>0</v>
          </cell>
        </row>
        <row r="458">
          <cell r="C458" t="str">
            <v>420060</v>
          </cell>
          <cell r="D458">
            <v>42082.53</v>
          </cell>
          <cell r="E458">
            <v>38751.009999999995</v>
          </cell>
          <cell r="F458">
            <v>-277924.92</v>
          </cell>
          <cell r="G458">
            <v>37840.410000000003</v>
          </cell>
          <cell r="H458">
            <v>38434.69</v>
          </cell>
          <cell r="I458">
            <v>39135.220000000008</v>
          </cell>
          <cell r="J458">
            <v>42699.140000000007</v>
          </cell>
          <cell r="K458">
            <v>37080.219999999994</v>
          </cell>
          <cell r="L458">
            <v>32665.41</v>
          </cell>
          <cell r="M458">
            <v>35461.15</v>
          </cell>
          <cell r="N458">
            <v>39304.42</v>
          </cell>
          <cell r="O458">
            <v>-131514.71</v>
          </cell>
          <cell r="Q458">
            <v>42082.53</v>
          </cell>
          <cell r="R458">
            <v>80833.540000000008</v>
          </cell>
          <cell r="S458">
            <v>-197091.38000000003</v>
          </cell>
          <cell r="T458">
            <v>-159250.97</v>
          </cell>
          <cell r="U458">
            <v>-120816.28</v>
          </cell>
          <cell r="V458">
            <v>-81681.06</v>
          </cell>
          <cell r="W458">
            <v>-38981.919999999984</v>
          </cell>
          <cell r="X458">
            <v>-1901.7000000000116</v>
          </cell>
          <cell r="Y458">
            <v>30763.710000000021</v>
          </cell>
          <cell r="Z458">
            <v>66224.859999999986</v>
          </cell>
          <cell r="AA458">
            <v>105529.27999999997</v>
          </cell>
          <cell r="AB458">
            <v>-25985.430000000051</v>
          </cell>
          <cell r="AD458">
            <v>-197091.38</v>
          </cell>
          <cell r="AE458">
            <v>115410.32</v>
          </cell>
          <cell r="AF458">
            <v>112444.77</v>
          </cell>
          <cell r="AG458">
            <v>-56749.139999999985</v>
          </cell>
          <cell r="AH458">
            <v>-25985.429999999993</v>
          </cell>
          <cell r="AI458">
            <v>0</v>
          </cell>
        </row>
        <row r="459">
          <cell r="C459" t="str">
            <v>42007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-516.83000000000004</v>
          </cell>
          <cell r="I459">
            <v>287.25</v>
          </cell>
          <cell r="J459">
            <v>4307.26</v>
          </cell>
          <cell r="K459">
            <v>28.23</v>
          </cell>
          <cell r="L459">
            <v>2225.1</v>
          </cell>
          <cell r="M459">
            <v>2203.19</v>
          </cell>
          <cell r="N459">
            <v>2925.88</v>
          </cell>
          <cell r="O459">
            <v>2483.59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-516.83000000000004</v>
          </cell>
          <cell r="V459">
            <v>-229.57999999999998</v>
          </cell>
          <cell r="W459">
            <v>4077.6800000000003</v>
          </cell>
          <cell r="X459">
            <v>4105.91</v>
          </cell>
          <cell r="Y459">
            <v>6331.01</v>
          </cell>
          <cell r="Z459">
            <v>8534.2000000000007</v>
          </cell>
          <cell r="AA459">
            <v>11460.08</v>
          </cell>
          <cell r="AB459">
            <v>13943.669999999998</v>
          </cell>
          <cell r="AD459">
            <v>0</v>
          </cell>
          <cell r="AE459">
            <v>-229.58000000000004</v>
          </cell>
          <cell r="AF459">
            <v>6560.59</v>
          </cell>
          <cell r="AG459">
            <v>7612.66</v>
          </cell>
          <cell r="AH459">
            <v>13943.670000000002</v>
          </cell>
          <cell r="AI459">
            <v>0</v>
          </cell>
        </row>
        <row r="460">
          <cell r="C460" t="str">
            <v>421000</v>
          </cell>
          <cell r="D460">
            <v>14372.509999999998</v>
          </cell>
          <cell r="E460">
            <v>14372.509999999998</v>
          </cell>
          <cell r="F460">
            <v>14372.509999999998</v>
          </cell>
          <cell r="G460">
            <v>14777.509999999998</v>
          </cell>
          <cell r="H460">
            <v>14777.509999999998</v>
          </cell>
          <cell r="I460">
            <v>15527.21</v>
          </cell>
          <cell r="J460">
            <v>15417.969999999998</v>
          </cell>
          <cell r="K460">
            <v>14518.54</v>
          </cell>
          <cell r="L460">
            <v>14518.54</v>
          </cell>
          <cell r="M460">
            <v>12955.279999999999</v>
          </cell>
          <cell r="N460">
            <v>12737.039999999997</v>
          </cell>
          <cell r="O460">
            <v>12110.829999999998</v>
          </cell>
          <cell r="Q460">
            <v>14372.509999999998</v>
          </cell>
          <cell r="R460">
            <v>28745.019999999997</v>
          </cell>
          <cell r="S460">
            <v>43117.530000000006</v>
          </cell>
          <cell r="T460">
            <v>57895.039999999994</v>
          </cell>
          <cell r="U460">
            <v>72672.55</v>
          </cell>
          <cell r="V460">
            <v>88199.760000000009</v>
          </cell>
          <cell r="W460">
            <v>103617.73</v>
          </cell>
          <cell r="X460">
            <v>118136.27</v>
          </cell>
          <cell r="Y460">
            <v>132654.81</v>
          </cell>
          <cell r="Z460">
            <v>145610.09</v>
          </cell>
          <cell r="AA460">
            <v>158347.13</v>
          </cell>
          <cell r="AB460">
            <v>170457.96</v>
          </cell>
          <cell r="AD460">
            <v>43117.53</v>
          </cell>
          <cell r="AE460">
            <v>45082.229999999996</v>
          </cell>
          <cell r="AF460">
            <v>44455.05</v>
          </cell>
          <cell r="AG460">
            <v>37803.149999999994</v>
          </cell>
          <cell r="AH460">
            <v>170457.96</v>
          </cell>
          <cell r="AI460">
            <v>0</v>
          </cell>
        </row>
        <row r="461">
          <cell r="C461" t="str">
            <v>421010</v>
          </cell>
          <cell r="D461">
            <v>3331</v>
          </cell>
          <cell r="E461">
            <v>3331</v>
          </cell>
          <cell r="F461">
            <v>3137</v>
          </cell>
          <cell r="G461">
            <v>-5863</v>
          </cell>
          <cell r="H461">
            <v>887</v>
          </cell>
          <cell r="I461">
            <v>887</v>
          </cell>
          <cell r="J461">
            <v>887</v>
          </cell>
          <cell r="K461">
            <v>887</v>
          </cell>
          <cell r="L461">
            <v>665</v>
          </cell>
          <cell r="M461">
            <v>665</v>
          </cell>
          <cell r="N461">
            <v>665</v>
          </cell>
          <cell r="O461">
            <v>665</v>
          </cell>
          <cell r="Q461">
            <v>3331</v>
          </cell>
          <cell r="R461">
            <v>6662</v>
          </cell>
          <cell r="S461">
            <v>9799</v>
          </cell>
          <cell r="T461">
            <v>3936</v>
          </cell>
          <cell r="U461">
            <v>4823</v>
          </cell>
          <cell r="V461">
            <v>5710</v>
          </cell>
          <cell r="W461">
            <v>6597</v>
          </cell>
          <cell r="X461">
            <v>7484</v>
          </cell>
          <cell r="Y461">
            <v>8149</v>
          </cell>
          <cell r="Z461">
            <v>8814</v>
          </cell>
          <cell r="AA461">
            <v>9479</v>
          </cell>
          <cell r="AB461">
            <v>10144</v>
          </cell>
          <cell r="AD461">
            <v>9799</v>
          </cell>
          <cell r="AE461">
            <v>-4089</v>
          </cell>
          <cell r="AF461">
            <v>2439</v>
          </cell>
          <cell r="AG461">
            <v>1995</v>
          </cell>
          <cell r="AH461">
            <v>10144</v>
          </cell>
          <cell r="AI461">
            <v>0</v>
          </cell>
        </row>
        <row r="462">
          <cell r="C462" t="str">
            <v>421020</v>
          </cell>
          <cell r="D462">
            <v>0</v>
          </cell>
          <cell r="E462">
            <v>902.97</v>
          </cell>
          <cell r="F462">
            <v>0</v>
          </cell>
          <cell r="G462">
            <v>739.7</v>
          </cell>
          <cell r="H462">
            <v>2016.6</v>
          </cell>
          <cell r="I462">
            <v>392.48</v>
          </cell>
          <cell r="J462">
            <v>400</v>
          </cell>
          <cell r="K462">
            <v>0</v>
          </cell>
          <cell r="L462">
            <v>0</v>
          </cell>
          <cell r="M462">
            <v>100</v>
          </cell>
          <cell r="N462">
            <v>0</v>
          </cell>
          <cell r="O462">
            <v>196.02</v>
          </cell>
          <cell r="Q462">
            <v>0</v>
          </cell>
          <cell r="R462">
            <v>902.97</v>
          </cell>
          <cell r="S462">
            <v>902.97</v>
          </cell>
          <cell r="T462">
            <v>1642.67</v>
          </cell>
          <cell r="U462">
            <v>3659.27</v>
          </cell>
          <cell r="V462">
            <v>4051.75</v>
          </cell>
          <cell r="W462">
            <v>4451.75</v>
          </cell>
          <cell r="X462">
            <v>4451.75</v>
          </cell>
          <cell r="Y462">
            <v>4451.75</v>
          </cell>
          <cell r="Z462">
            <v>4551.75</v>
          </cell>
          <cell r="AA462">
            <v>4551.75</v>
          </cell>
          <cell r="AB462">
            <v>4747.7700000000004</v>
          </cell>
          <cell r="AD462">
            <v>902.97</v>
          </cell>
          <cell r="AE462">
            <v>3148.78</v>
          </cell>
          <cell r="AF462">
            <v>400</v>
          </cell>
          <cell r="AG462">
            <v>296.02</v>
          </cell>
          <cell r="AH462">
            <v>4747.7700000000004</v>
          </cell>
          <cell r="AI462">
            <v>0</v>
          </cell>
        </row>
        <row r="463">
          <cell r="C463" t="str">
            <v>421040</v>
          </cell>
          <cell r="D463">
            <v>0</v>
          </cell>
          <cell r="E463">
            <v>0</v>
          </cell>
          <cell r="F463">
            <v>0</v>
          </cell>
          <cell r="G463">
            <v>501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501</v>
          </cell>
          <cell r="U463">
            <v>501</v>
          </cell>
          <cell r="V463">
            <v>501</v>
          </cell>
          <cell r="W463">
            <v>501</v>
          </cell>
          <cell r="X463">
            <v>501</v>
          </cell>
          <cell r="Y463">
            <v>501</v>
          </cell>
          <cell r="Z463">
            <v>501</v>
          </cell>
          <cell r="AA463">
            <v>501</v>
          </cell>
          <cell r="AB463">
            <v>501</v>
          </cell>
          <cell r="AD463">
            <v>0</v>
          </cell>
          <cell r="AE463">
            <v>501</v>
          </cell>
          <cell r="AF463">
            <v>0</v>
          </cell>
          <cell r="AG463">
            <v>0</v>
          </cell>
          <cell r="AH463">
            <v>501</v>
          </cell>
          <cell r="AI463">
            <v>0</v>
          </cell>
        </row>
        <row r="464">
          <cell r="C464" t="str">
            <v>421045</v>
          </cell>
          <cell r="D464">
            <v>1875.23</v>
          </cell>
          <cell r="E464">
            <v>7509.91</v>
          </cell>
          <cell r="F464">
            <v>13113.34</v>
          </cell>
          <cell r="G464">
            <v>3297.4</v>
          </cell>
          <cell r="H464">
            <v>14361.15</v>
          </cell>
          <cell r="I464">
            <v>2333.2399999999998</v>
          </cell>
          <cell r="J464">
            <v>324.5</v>
          </cell>
          <cell r="K464">
            <v>10496.9</v>
          </cell>
          <cell r="L464">
            <v>5495.02</v>
          </cell>
          <cell r="M464">
            <v>1724</v>
          </cell>
          <cell r="N464">
            <v>1550</v>
          </cell>
          <cell r="O464">
            <v>5384.72</v>
          </cell>
          <cell r="Q464">
            <v>1875.23</v>
          </cell>
          <cell r="R464">
            <v>9385.14</v>
          </cell>
          <cell r="S464">
            <v>22498.480000000003</v>
          </cell>
          <cell r="T464">
            <v>25795.88</v>
          </cell>
          <cell r="U464">
            <v>40157.030000000006</v>
          </cell>
          <cell r="V464">
            <v>42490.270000000004</v>
          </cell>
          <cell r="W464">
            <v>42814.770000000004</v>
          </cell>
          <cell r="X464">
            <v>53311.67</v>
          </cell>
          <cell r="Y464">
            <v>58806.689999999995</v>
          </cell>
          <cell r="Z464">
            <v>60530.689999999995</v>
          </cell>
          <cell r="AA464">
            <v>62080.689999999995</v>
          </cell>
          <cell r="AB464">
            <v>67465.41</v>
          </cell>
          <cell r="AD464">
            <v>22498.48</v>
          </cell>
          <cell r="AE464">
            <v>19991.79</v>
          </cell>
          <cell r="AF464">
            <v>16316.42</v>
          </cell>
          <cell r="AG464">
            <v>8658.7200000000012</v>
          </cell>
          <cell r="AH464">
            <v>67465.41</v>
          </cell>
          <cell r="AI464">
            <v>0</v>
          </cell>
        </row>
        <row r="465">
          <cell r="C465" t="str">
            <v>421050</v>
          </cell>
          <cell r="D465">
            <v>25450.32</v>
          </cell>
          <cell r="E465">
            <v>20438.32</v>
          </cell>
          <cell r="F465">
            <v>7935.02</v>
          </cell>
          <cell r="G465">
            <v>19413.63</v>
          </cell>
          <cell r="H465">
            <v>17757.63</v>
          </cell>
          <cell r="I465">
            <v>29519.63</v>
          </cell>
          <cell r="J465">
            <v>17740.63</v>
          </cell>
          <cell r="K465">
            <v>17740.63</v>
          </cell>
          <cell r="L465">
            <v>18171.63</v>
          </cell>
          <cell r="M465">
            <v>17740.63</v>
          </cell>
          <cell r="N465">
            <v>17740.63</v>
          </cell>
          <cell r="O465">
            <v>17740.63</v>
          </cell>
          <cell r="Q465">
            <v>25450.32</v>
          </cell>
          <cell r="R465">
            <v>45888.639999999999</v>
          </cell>
          <cell r="S465">
            <v>53823.66</v>
          </cell>
          <cell r="T465">
            <v>73237.290000000008</v>
          </cell>
          <cell r="U465">
            <v>90994.920000000013</v>
          </cell>
          <cell r="V465">
            <v>120514.55000000002</v>
          </cell>
          <cell r="W465">
            <v>138255.18000000002</v>
          </cell>
          <cell r="X465">
            <v>155995.81000000003</v>
          </cell>
          <cell r="Y465">
            <v>174167.44000000003</v>
          </cell>
          <cell r="Z465">
            <v>191908.07000000004</v>
          </cell>
          <cell r="AA465">
            <v>209648.70000000004</v>
          </cell>
          <cell r="AB465">
            <v>227389.33000000005</v>
          </cell>
          <cell r="AD465">
            <v>53823.66</v>
          </cell>
          <cell r="AE465">
            <v>66690.89</v>
          </cell>
          <cell r="AF465">
            <v>53652.89</v>
          </cell>
          <cell r="AG465">
            <v>53221.89</v>
          </cell>
          <cell r="AH465">
            <v>227389.33000000005</v>
          </cell>
          <cell r="AI465">
            <v>0</v>
          </cell>
        </row>
        <row r="466">
          <cell r="C466" t="str">
            <v>421055</v>
          </cell>
          <cell r="D466">
            <v>191.7</v>
          </cell>
          <cell r="E466">
            <v>19.95</v>
          </cell>
          <cell r="F466">
            <v>319.95</v>
          </cell>
          <cell r="G466">
            <v>169.95</v>
          </cell>
          <cell r="H466">
            <v>166.05</v>
          </cell>
          <cell r="I466">
            <v>168.75</v>
          </cell>
          <cell r="J466">
            <v>158.9</v>
          </cell>
          <cell r="K466">
            <v>169.9</v>
          </cell>
          <cell r="L466">
            <v>329.9</v>
          </cell>
          <cell r="M466">
            <v>332.4</v>
          </cell>
          <cell r="N466">
            <v>407.4</v>
          </cell>
          <cell r="O466">
            <v>176.4</v>
          </cell>
          <cell r="Q466">
            <v>191.7</v>
          </cell>
          <cell r="R466">
            <v>211.64999999999998</v>
          </cell>
          <cell r="S466">
            <v>531.59999999999991</v>
          </cell>
          <cell r="T466">
            <v>701.55</v>
          </cell>
          <cell r="U466">
            <v>867.59999999999991</v>
          </cell>
          <cell r="V466">
            <v>1036.3499999999999</v>
          </cell>
          <cell r="W466">
            <v>1195.25</v>
          </cell>
          <cell r="X466">
            <v>1365.15</v>
          </cell>
          <cell r="Y466">
            <v>1695.0500000000002</v>
          </cell>
          <cell r="Z466">
            <v>2027.4500000000003</v>
          </cell>
          <cell r="AA466">
            <v>2434.8500000000004</v>
          </cell>
          <cell r="AB466">
            <v>2611.2500000000005</v>
          </cell>
          <cell r="AD466">
            <v>531.59999999999991</v>
          </cell>
          <cell r="AE466">
            <v>504.75</v>
          </cell>
          <cell r="AF466">
            <v>658.7</v>
          </cell>
          <cell r="AG466">
            <v>916.19999999999993</v>
          </cell>
          <cell r="AH466">
            <v>2611.2500000000005</v>
          </cell>
          <cell r="AI466">
            <v>0</v>
          </cell>
        </row>
        <row r="467">
          <cell r="C467" t="str">
            <v>421060</v>
          </cell>
          <cell r="D467">
            <v>0</v>
          </cell>
          <cell r="E467">
            <v>0</v>
          </cell>
          <cell r="F467">
            <v>0</v>
          </cell>
          <cell r="G467">
            <v>250</v>
          </cell>
          <cell r="H467">
            <v>0</v>
          </cell>
          <cell r="I467">
            <v>0</v>
          </cell>
          <cell r="J467">
            <v>0</v>
          </cell>
          <cell r="K467">
            <v>1648.25</v>
          </cell>
          <cell r="L467">
            <v>551.25</v>
          </cell>
          <cell r="M467">
            <v>250</v>
          </cell>
          <cell r="N467">
            <v>551.25</v>
          </cell>
          <cell r="O467">
            <v>350</v>
          </cell>
          <cell r="Q467">
            <v>0</v>
          </cell>
          <cell r="R467">
            <v>0</v>
          </cell>
          <cell r="S467">
            <v>0</v>
          </cell>
          <cell r="T467">
            <v>250</v>
          </cell>
          <cell r="U467">
            <v>250</v>
          </cell>
          <cell r="V467">
            <v>250</v>
          </cell>
          <cell r="W467">
            <v>250</v>
          </cell>
          <cell r="X467">
            <v>1898.25</v>
          </cell>
          <cell r="Y467">
            <v>2449.5</v>
          </cell>
          <cell r="Z467">
            <v>2699.5</v>
          </cell>
          <cell r="AA467">
            <v>3250.75</v>
          </cell>
          <cell r="AB467">
            <v>3600.75</v>
          </cell>
          <cell r="AD467">
            <v>0</v>
          </cell>
          <cell r="AE467">
            <v>250</v>
          </cell>
          <cell r="AF467">
            <v>2199.5</v>
          </cell>
          <cell r="AG467">
            <v>1151.25</v>
          </cell>
          <cell r="AH467">
            <v>3600.75</v>
          </cell>
          <cell r="AI467">
            <v>0</v>
          </cell>
        </row>
        <row r="468">
          <cell r="C468" t="str">
            <v>42107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</row>
        <row r="469">
          <cell r="C469" t="str">
            <v>421090</v>
          </cell>
          <cell r="D469">
            <v>1315.22</v>
          </cell>
          <cell r="E469">
            <v>4609.62</v>
          </cell>
          <cell r="F469">
            <v>2496.3900000000003</v>
          </cell>
          <cell r="G469">
            <v>9818.1400000000012</v>
          </cell>
          <cell r="H469">
            <v>0</v>
          </cell>
          <cell r="I469">
            <v>4934.0700000000006</v>
          </cell>
          <cell r="J469">
            <v>4909.0700000000006</v>
          </cell>
          <cell r="K469">
            <v>4953.0700000000006</v>
          </cell>
          <cell r="L469">
            <v>0</v>
          </cell>
          <cell r="M469">
            <v>19698.399999999998</v>
          </cell>
          <cell r="N469">
            <v>5736.6800000000012</v>
          </cell>
          <cell r="O469">
            <v>8691.7999999999993</v>
          </cell>
          <cell r="Q469">
            <v>1315.22</v>
          </cell>
          <cell r="R469">
            <v>5924.84</v>
          </cell>
          <cell r="S469">
            <v>8421.2300000000014</v>
          </cell>
          <cell r="T469">
            <v>18239.37</v>
          </cell>
          <cell r="U469">
            <v>18239.37</v>
          </cell>
          <cell r="V469">
            <v>23173.440000000006</v>
          </cell>
          <cell r="W469">
            <v>28082.510000000002</v>
          </cell>
          <cell r="X469">
            <v>33035.58</v>
          </cell>
          <cell r="Y469">
            <v>33035.58</v>
          </cell>
          <cell r="Z469">
            <v>52733.98</v>
          </cell>
          <cell r="AA469">
            <v>58470.660000000011</v>
          </cell>
          <cell r="AB469">
            <v>67162.460000000006</v>
          </cell>
          <cell r="AD469">
            <v>8421.23</v>
          </cell>
          <cell r="AE469">
            <v>14752.210000000003</v>
          </cell>
          <cell r="AF469">
            <v>9862.1400000000012</v>
          </cell>
          <cell r="AG469">
            <v>34126.879999999997</v>
          </cell>
          <cell r="AH469">
            <v>67162.459999999992</v>
          </cell>
          <cell r="AI469">
            <v>0</v>
          </cell>
        </row>
        <row r="470">
          <cell r="C470" t="str">
            <v>421100</v>
          </cell>
          <cell r="D470">
            <v>54829.01</v>
          </cell>
          <cell r="E470">
            <v>16576.04</v>
          </cell>
          <cell r="F470">
            <v>11326.04</v>
          </cell>
          <cell r="G470">
            <v>26170.12</v>
          </cell>
          <cell r="H470">
            <v>15037.06</v>
          </cell>
          <cell r="I470">
            <v>12940.04</v>
          </cell>
          <cell r="J470">
            <v>17134.080000000002</v>
          </cell>
          <cell r="K470">
            <v>18976.509999999998</v>
          </cell>
          <cell r="L470">
            <v>28649.38</v>
          </cell>
          <cell r="M470">
            <v>16562.16</v>
          </cell>
          <cell r="N470">
            <v>16562.16</v>
          </cell>
          <cell r="O470">
            <v>16562.16</v>
          </cell>
          <cell r="Q470">
            <v>54829.01</v>
          </cell>
          <cell r="R470">
            <v>71405.05</v>
          </cell>
          <cell r="S470">
            <v>82731.09</v>
          </cell>
          <cell r="T470">
            <v>108901.20999999999</v>
          </cell>
          <cell r="U470">
            <v>123938.26999999999</v>
          </cell>
          <cell r="V470">
            <v>136878.31</v>
          </cell>
          <cell r="W470">
            <v>154012.39000000001</v>
          </cell>
          <cell r="X470">
            <v>172988.90000000002</v>
          </cell>
          <cell r="Y470">
            <v>201638.28000000003</v>
          </cell>
          <cell r="Z470">
            <v>218200.44000000003</v>
          </cell>
          <cell r="AA470">
            <v>234762.60000000003</v>
          </cell>
          <cell r="AB470">
            <v>251324.76000000004</v>
          </cell>
          <cell r="AD470">
            <v>82731.09</v>
          </cell>
          <cell r="AE470">
            <v>54147.22</v>
          </cell>
          <cell r="AF470">
            <v>64759.97</v>
          </cell>
          <cell r="AG470">
            <v>49686.479999999996</v>
          </cell>
          <cell r="AH470">
            <v>251324.76000000004</v>
          </cell>
          <cell r="AI470">
            <v>0</v>
          </cell>
        </row>
        <row r="471">
          <cell r="C471" t="str">
            <v>430020</v>
          </cell>
          <cell r="D471">
            <v>51.5</v>
          </cell>
          <cell r="E471">
            <v>56.2</v>
          </cell>
          <cell r="F471">
            <v>52.88</v>
          </cell>
          <cell r="G471">
            <v>39.909999999999997</v>
          </cell>
          <cell r="H471">
            <v>122.2</v>
          </cell>
          <cell r="I471">
            <v>725.62</v>
          </cell>
          <cell r="J471">
            <v>0</v>
          </cell>
          <cell r="K471">
            <v>186.89</v>
          </cell>
          <cell r="L471">
            <v>0</v>
          </cell>
          <cell r="M471">
            <v>28.97</v>
          </cell>
          <cell r="N471">
            <v>255.81</v>
          </cell>
          <cell r="O471">
            <v>187.61</v>
          </cell>
          <cell r="Q471">
            <v>51.5</v>
          </cell>
          <cell r="R471">
            <v>107.7</v>
          </cell>
          <cell r="S471">
            <v>160.58000000000001</v>
          </cell>
          <cell r="T471">
            <v>200.49</v>
          </cell>
          <cell r="U471">
            <v>322.69</v>
          </cell>
          <cell r="V471">
            <v>1048.31</v>
          </cell>
          <cell r="W471">
            <v>1048.31</v>
          </cell>
          <cell r="X471">
            <v>1235.2</v>
          </cell>
          <cell r="Y471">
            <v>1235.2</v>
          </cell>
          <cell r="Z471">
            <v>1264.17</v>
          </cell>
          <cell r="AA471">
            <v>1519.98</v>
          </cell>
          <cell r="AB471">
            <v>1707.5900000000001</v>
          </cell>
          <cell r="AD471">
            <v>160.58000000000001</v>
          </cell>
          <cell r="AE471">
            <v>887.73</v>
          </cell>
          <cell r="AF471">
            <v>186.89</v>
          </cell>
          <cell r="AG471">
            <v>472.39</v>
          </cell>
          <cell r="AH471">
            <v>1707.5899999999997</v>
          </cell>
          <cell r="AI471">
            <v>0</v>
          </cell>
        </row>
        <row r="472">
          <cell r="C472" t="str">
            <v>43203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</row>
        <row r="473">
          <cell r="C473" t="str">
            <v>43300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</row>
        <row r="474">
          <cell r="C474" t="str">
            <v>43301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</row>
        <row r="475">
          <cell r="C475" t="str">
            <v>43311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</row>
        <row r="476">
          <cell r="C476" t="str">
            <v>450000</v>
          </cell>
          <cell r="D476">
            <v>29.31</v>
          </cell>
          <cell r="E476">
            <v>0</v>
          </cell>
          <cell r="F476">
            <v>125</v>
          </cell>
          <cell r="G476">
            <v>1547.24</v>
          </cell>
          <cell r="H476">
            <v>2391.02</v>
          </cell>
          <cell r="I476">
            <v>430.01</v>
          </cell>
          <cell r="J476">
            <v>891.55</v>
          </cell>
          <cell r="K476">
            <v>215.56</v>
          </cell>
          <cell r="L476">
            <v>260.87</v>
          </cell>
          <cell r="M476">
            <v>517.64</v>
          </cell>
          <cell r="N476">
            <v>82.77</v>
          </cell>
          <cell r="O476">
            <v>52</v>
          </cell>
          <cell r="Q476">
            <v>29.31</v>
          </cell>
          <cell r="R476">
            <v>29.31</v>
          </cell>
          <cell r="S476">
            <v>154.31</v>
          </cell>
          <cell r="T476">
            <v>1701.55</v>
          </cell>
          <cell r="U476">
            <v>4092.5699999999997</v>
          </cell>
          <cell r="V476">
            <v>4522.58</v>
          </cell>
          <cell r="W476">
            <v>5414.13</v>
          </cell>
          <cell r="X476">
            <v>5629.6900000000005</v>
          </cell>
          <cell r="Y476">
            <v>5890.56</v>
          </cell>
          <cell r="Z476">
            <v>6408.2</v>
          </cell>
          <cell r="AA476">
            <v>6490.97</v>
          </cell>
          <cell r="AB476">
            <v>6542.97</v>
          </cell>
          <cell r="AD476">
            <v>154.31</v>
          </cell>
          <cell r="AE476">
            <v>4368.2700000000004</v>
          </cell>
          <cell r="AF476">
            <v>1367.98</v>
          </cell>
          <cell r="AG476">
            <v>652.41</v>
          </cell>
          <cell r="AH476">
            <v>6542.9700000000012</v>
          </cell>
          <cell r="AI476">
            <v>0</v>
          </cell>
        </row>
        <row r="477">
          <cell r="C477" t="str">
            <v>450010</v>
          </cell>
          <cell r="D477">
            <v>2121.5300000000002</v>
          </cell>
          <cell r="E477">
            <v>9833.76</v>
          </cell>
          <cell r="F477">
            <v>3226.12</v>
          </cell>
          <cell r="G477">
            <v>3550.4700000000003</v>
          </cell>
          <cell r="H477">
            <v>7103.51</v>
          </cell>
          <cell r="I477">
            <v>4371.34</v>
          </cell>
          <cell r="J477">
            <v>2365.88</v>
          </cell>
          <cell r="K477">
            <v>10937.53</v>
          </cell>
          <cell r="L477">
            <v>2168.75</v>
          </cell>
          <cell r="M477">
            <v>1818.54</v>
          </cell>
          <cell r="N477">
            <v>9532.77</v>
          </cell>
          <cell r="O477">
            <v>5090.24</v>
          </cell>
          <cell r="Q477">
            <v>2121.5300000000002</v>
          </cell>
          <cell r="R477">
            <v>11955.29</v>
          </cell>
          <cell r="S477">
            <v>15181.41</v>
          </cell>
          <cell r="T477">
            <v>18731.88</v>
          </cell>
          <cell r="U477">
            <v>25835.39</v>
          </cell>
          <cell r="V477">
            <v>30206.730000000003</v>
          </cell>
          <cell r="W477">
            <v>32572.61</v>
          </cell>
          <cell r="X477">
            <v>43510.140000000007</v>
          </cell>
          <cell r="Y477">
            <v>45678.890000000007</v>
          </cell>
          <cell r="Z477">
            <v>47497.43</v>
          </cell>
          <cell r="AA477">
            <v>57030.200000000004</v>
          </cell>
          <cell r="AB477">
            <v>62120.44</v>
          </cell>
          <cell r="AD477">
            <v>15181.41</v>
          </cell>
          <cell r="AE477">
            <v>15025.32</v>
          </cell>
          <cell r="AF477">
            <v>15472.16</v>
          </cell>
          <cell r="AG477">
            <v>16441.550000000003</v>
          </cell>
          <cell r="AH477">
            <v>62120.439999999995</v>
          </cell>
          <cell r="AI477">
            <v>0</v>
          </cell>
        </row>
        <row r="478">
          <cell r="C478" t="str">
            <v>45002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26.4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28.57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26.4</v>
          </cell>
          <cell r="W478">
            <v>26.4</v>
          </cell>
          <cell r="X478">
            <v>26.4</v>
          </cell>
          <cell r="Y478">
            <v>26.4</v>
          </cell>
          <cell r="Z478">
            <v>26.4</v>
          </cell>
          <cell r="AA478">
            <v>26.4</v>
          </cell>
          <cell r="AB478">
            <v>54.97</v>
          </cell>
          <cell r="AD478">
            <v>0</v>
          </cell>
          <cell r="AE478">
            <v>26.4</v>
          </cell>
          <cell r="AF478">
            <v>0</v>
          </cell>
          <cell r="AG478">
            <v>28.57</v>
          </cell>
          <cell r="AH478">
            <v>54.97</v>
          </cell>
          <cell r="AI478">
            <v>0</v>
          </cell>
        </row>
        <row r="479">
          <cell r="C479" t="str">
            <v>450030</v>
          </cell>
          <cell r="D479">
            <v>8016.87</v>
          </cell>
          <cell r="E479">
            <v>5800.13</v>
          </cell>
          <cell r="F479">
            <v>12889.8</v>
          </cell>
          <cell r="G479">
            <v>10557.67</v>
          </cell>
          <cell r="H479">
            <v>8385.630000000001</v>
          </cell>
          <cell r="I479">
            <v>20204.05</v>
          </cell>
          <cell r="J479">
            <v>22105.72</v>
          </cell>
          <cell r="K479">
            <v>18266.759999999998</v>
          </cell>
          <cell r="L479">
            <v>8754.02</v>
          </cell>
          <cell r="M479">
            <v>6120.69</v>
          </cell>
          <cell r="N479">
            <v>9103.82</v>
          </cell>
          <cell r="O479">
            <v>59453.66</v>
          </cell>
          <cell r="Q479">
            <v>8016.87</v>
          </cell>
          <cell r="R479">
            <v>13817</v>
          </cell>
          <cell r="S479">
            <v>26706.799999999999</v>
          </cell>
          <cell r="T479">
            <v>37264.469999999994</v>
          </cell>
          <cell r="U479">
            <v>45650.099999999991</v>
          </cell>
          <cell r="V479">
            <v>65854.149999999994</v>
          </cell>
          <cell r="W479">
            <v>87959.87</v>
          </cell>
          <cell r="X479">
            <v>106226.62999999999</v>
          </cell>
          <cell r="Y479">
            <v>114980.65</v>
          </cell>
          <cell r="Z479">
            <v>121101.34</v>
          </cell>
          <cell r="AA479">
            <v>130205.16</v>
          </cell>
          <cell r="AB479">
            <v>189658.82</v>
          </cell>
          <cell r="AD479">
            <v>26706.799999999999</v>
          </cell>
          <cell r="AE479">
            <v>39147.350000000006</v>
          </cell>
          <cell r="AF479">
            <v>49126.5</v>
          </cell>
          <cell r="AG479">
            <v>74678.17</v>
          </cell>
          <cell r="AH479">
            <v>189658.82</v>
          </cell>
          <cell r="AI479">
            <v>0</v>
          </cell>
        </row>
        <row r="480">
          <cell r="C480" t="str">
            <v>450040</v>
          </cell>
          <cell r="D480">
            <v>7110.12</v>
          </cell>
          <cell r="E480">
            <v>-6189</v>
          </cell>
          <cell r="F480">
            <v>12248.6</v>
          </cell>
          <cell r="G480">
            <v>19368.47</v>
          </cell>
          <cell r="H480">
            <v>1035</v>
          </cell>
          <cell r="I480">
            <v>-373.09</v>
          </cell>
          <cell r="J480">
            <v>12816.01</v>
          </cell>
          <cell r="K480">
            <v>5928.94</v>
          </cell>
          <cell r="L480">
            <v>1035</v>
          </cell>
          <cell r="M480">
            <v>16802.66</v>
          </cell>
          <cell r="N480">
            <v>773.44</v>
          </cell>
          <cell r="O480">
            <v>2226.7200000000003</v>
          </cell>
          <cell r="Q480">
            <v>7110.12</v>
          </cell>
          <cell r="R480">
            <v>921.11999999999989</v>
          </cell>
          <cell r="S480">
            <v>13169.720000000001</v>
          </cell>
          <cell r="T480">
            <v>32538.190000000002</v>
          </cell>
          <cell r="U480">
            <v>33573.19</v>
          </cell>
          <cell r="V480">
            <v>33200.100000000006</v>
          </cell>
          <cell r="W480">
            <v>46016.110000000008</v>
          </cell>
          <cell r="X480">
            <v>51945.05000000001</v>
          </cell>
          <cell r="Y480">
            <v>52980.05000000001</v>
          </cell>
          <cell r="Z480">
            <v>69782.710000000006</v>
          </cell>
          <cell r="AA480">
            <v>70556.150000000009</v>
          </cell>
          <cell r="AB480">
            <v>72782.87000000001</v>
          </cell>
          <cell r="AD480">
            <v>13169.720000000001</v>
          </cell>
          <cell r="AE480">
            <v>20030.38</v>
          </cell>
          <cell r="AF480">
            <v>19779.95</v>
          </cell>
          <cell r="AG480">
            <v>19802.82</v>
          </cell>
          <cell r="AH480">
            <v>72782.87000000001</v>
          </cell>
          <cell r="AI480">
            <v>0</v>
          </cell>
        </row>
        <row r="481">
          <cell r="C481" t="str">
            <v>450060</v>
          </cell>
          <cell r="D481">
            <v>56.5</v>
          </cell>
          <cell r="E481">
            <v>0</v>
          </cell>
          <cell r="F481">
            <v>647.05999999999995</v>
          </cell>
          <cell r="G481">
            <v>0</v>
          </cell>
          <cell r="H481">
            <v>31.26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840</v>
          </cell>
          <cell r="N481">
            <v>342</v>
          </cell>
          <cell r="O481">
            <v>5109</v>
          </cell>
          <cell r="Q481">
            <v>56.5</v>
          </cell>
          <cell r="R481">
            <v>56.5</v>
          </cell>
          <cell r="S481">
            <v>703.56</v>
          </cell>
          <cell r="T481">
            <v>703.56</v>
          </cell>
          <cell r="U481">
            <v>734.81999999999994</v>
          </cell>
          <cell r="V481">
            <v>734.81999999999994</v>
          </cell>
          <cell r="W481">
            <v>734.81999999999994</v>
          </cell>
          <cell r="X481">
            <v>734.81999999999994</v>
          </cell>
          <cell r="Y481">
            <v>734.81999999999994</v>
          </cell>
          <cell r="Z481">
            <v>1574.82</v>
          </cell>
          <cell r="AA481">
            <v>1916.82</v>
          </cell>
          <cell r="AB481">
            <v>7025.82</v>
          </cell>
          <cell r="AD481">
            <v>703.56</v>
          </cell>
          <cell r="AE481">
            <v>31.26</v>
          </cell>
          <cell r="AF481">
            <v>0</v>
          </cell>
          <cell r="AG481">
            <v>6291</v>
          </cell>
          <cell r="AH481">
            <v>7025.82</v>
          </cell>
          <cell r="AI481">
            <v>0</v>
          </cell>
        </row>
        <row r="482">
          <cell r="C482" t="str">
            <v>450070</v>
          </cell>
          <cell r="D482">
            <v>38.950000000000003</v>
          </cell>
          <cell r="E482">
            <v>0</v>
          </cell>
          <cell r="F482">
            <v>111.36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Q482">
            <v>38.950000000000003</v>
          </cell>
          <cell r="R482">
            <v>38.950000000000003</v>
          </cell>
          <cell r="S482">
            <v>150.31</v>
          </cell>
          <cell r="T482">
            <v>150.31</v>
          </cell>
          <cell r="U482">
            <v>150.31</v>
          </cell>
          <cell r="V482">
            <v>150.31</v>
          </cell>
          <cell r="W482">
            <v>150.31</v>
          </cell>
          <cell r="X482">
            <v>150.31</v>
          </cell>
          <cell r="Y482">
            <v>150.31</v>
          </cell>
          <cell r="Z482">
            <v>150.31</v>
          </cell>
          <cell r="AA482">
            <v>150.31</v>
          </cell>
          <cell r="AB482">
            <v>150.31</v>
          </cell>
          <cell r="AD482">
            <v>150.31</v>
          </cell>
          <cell r="AE482">
            <v>0</v>
          </cell>
          <cell r="AF482">
            <v>0</v>
          </cell>
          <cell r="AG482">
            <v>0</v>
          </cell>
          <cell r="AH482">
            <v>150.31</v>
          </cell>
          <cell r="AI482">
            <v>0</v>
          </cell>
        </row>
        <row r="483">
          <cell r="C483" t="str">
            <v>450080</v>
          </cell>
          <cell r="D483">
            <v>0</v>
          </cell>
          <cell r="E483">
            <v>0</v>
          </cell>
          <cell r="F483">
            <v>87.5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Q483">
            <v>0</v>
          </cell>
          <cell r="R483">
            <v>0</v>
          </cell>
          <cell r="S483">
            <v>87.5</v>
          </cell>
          <cell r="T483">
            <v>87.5</v>
          </cell>
          <cell r="U483">
            <v>87.5</v>
          </cell>
          <cell r="V483">
            <v>87.5</v>
          </cell>
          <cell r="W483">
            <v>87.5</v>
          </cell>
          <cell r="X483">
            <v>87.5</v>
          </cell>
          <cell r="Y483">
            <v>87.5</v>
          </cell>
          <cell r="Z483">
            <v>87.5</v>
          </cell>
          <cell r="AA483">
            <v>87.5</v>
          </cell>
          <cell r="AB483">
            <v>87.5</v>
          </cell>
          <cell r="AD483">
            <v>87.5</v>
          </cell>
          <cell r="AE483">
            <v>0</v>
          </cell>
          <cell r="AF483">
            <v>0</v>
          </cell>
          <cell r="AG483">
            <v>0</v>
          </cell>
          <cell r="AH483">
            <v>87.5</v>
          </cell>
          <cell r="AI483">
            <v>0</v>
          </cell>
        </row>
        <row r="484">
          <cell r="C484" t="str">
            <v>450120</v>
          </cell>
          <cell r="D484">
            <v>254.01</v>
          </cell>
          <cell r="E484">
            <v>475</v>
          </cell>
          <cell r="F484">
            <v>-11</v>
          </cell>
          <cell r="G484">
            <v>308.85000000000002</v>
          </cell>
          <cell r="H484">
            <v>0</v>
          </cell>
          <cell r="I484">
            <v>29828</v>
          </cell>
          <cell r="J484">
            <v>222</v>
          </cell>
          <cell r="K484">
            <v>833</v>
          </cell>
          <cell r="L484">
            <v>1563</v>
          </cell>
          <cell r="M484">
            <v>857.4</v>
          </cell>
          <cell r="N484">
            <v>356</v>
          </cell>
          <cell r="O484">
            <v>724</v>
          </cell>
          <cell r="Q484">
            <v>254.01</v>
          </cell>
          <cell r="R484">
            <v>729.01</v>
          </cell>
          <cell r="S484">
            <v>718.01</v>
          </cell>
          <cell r="T484">
            <v>1026.8599999999999</v>
          </cell>
          <cell r="U484">
            <v>1026.8599999999999</v>
          </cell>
          <cell r="V484">
            <v>30854.859999999997</v>
          </cell>
          <cell r="W484">
            <v>31076.859999999997</v>
          </cell>
          <cell r="X484">
            <v>31909.859999999997</v>
          </cell>
          <cell r="Y484">
            <v>33472.859999999993</v>
          </cell>
          <cell r="Z484">
            <v>34330.259999999995</v>
          </cell>
          <cell r="AA484">
            <v>34686.259999999995</v>
          </cell>
          <cell r="AB484">
            <v>35410.259999999995</v>
          </cell>
          <cell r="AD484">
            <v>718.01</v>
          </cell>
          <cell r="AE484">
            <v>30136.85</v>
          </cell>
          <cell r="AF484">
            <v>2618</v>
          </cell>
          <cell r="AG484">
            <v>1937.4</v>
          </cell>
          <cell r="AH484">
            <v>35410.26</v>
          </cell>
          <cell r="AI484">
            <v>0</v>
          </cell>
        </row>
        <row r="485">
          <cell r="C485" t="str">
            <v>450130</v>
          </cell>
          <cell r="D485">
            <v>0</v>
          </cell>
          <cell r="E485">
            <v>0</v>
          </cell>
          <cell r="F485">
            <v>20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Q485">
            <v>0</v>
          </cell>
          <cell r="R485">
            <v>0</v>
          </cell>
          <cell r="S485">
            <v>200</v>
          </cell>
          <cell r="T485">
            <v>200</v>
          </cell>
          <cell r="U485">
            <v>200</v>
          </cell>
          <cell r="V485">
            <v>200</v>
          </cell>
          <cell r="W485">
            <v>200</v>
          </cell>
          <cell r="X485">
            <v>200</v>
          </cell>
          <cell r="Y485">
            <v>200</v>
          </cell>
          <cell r="Z485">
            <v>200</v>
          </cell>
          <cell r="AA485">
            <v>200</v>
          </cell>
          <cell r="AB485">
            <v>200</v>
          </cell>
          <cell r="AD485">
            <v>200</v>
          </cell>
          <cell r="AE485">
            <v>0</v>
          </cell>
          <cell r="AF485">
            <v>0</v>
          </cell>
          <cell r="AG485">
            <v>0</v>
          </cell>
          <cell r="AH485">
            <v>200</v>
          </cell>
          <cell r="AI485">
            <v>0</v>
          </cell>
        </row>
        <row r="486">
          <cell r="C486" t="str">
            <v>450140</v>
          </cell>
          <cell r="D486">
            <v>18528.290000000005</v>
          </cell>
          <cell r="E486">
            <v>22049.57</v>
          </cell>
          <cell r="F486">
            <v>53997.66</v>
          </cell>
          <cell r="G486">
            <v>22305.34</v>
          </cell>
          <cell r="H486">
            <v>18762.849999999999</v>
          </cell>
          <cell r="I486">
            <v>36479.360000000001</v>
          </cell>
          <cell r="J486">
            <v>45763.880000000005</v>
          </cell>
          <cell r="K486">
            <v>30673.83</v>
          </cell>
          <cell r="L486">
            <v>20043.07</v>
          </cell>
          <cell r="M486">
            <v>26964.239999999998</v>
          </cell>
          <cell r="N486">
            <v>31418.68</v>
          </cell>
          <cell r="O486">
            <v>23784.870000000003</v>
          </cell>
          <cell r="Q486">
            <v>18528.290000000005</v>
          </cell>
          <cell r="R486">
            <v>40577.86</v>
          </cell>
          <cell r="S486">
            <v>94575.51999999999</v>
          </cell>
          <cell r="T486">
            <v>116880.86</v>
          </cell>
          <cell r="U486">
            <v>135643.71000000002</v>
          </cell>
          <cell r="V486">
            <v>172123.07</v>
          </cell>
          <cell r="W486">
            <v>217886.95</v>
          </cell>
          <cell r="X486">
            <v>248560.78</v>
          </cell>
          <cell r="Y486">
            <v>268603.84999999998</v>
          </cell>
          <cell r="Z486">
            <v>295568.09000000003</v>
          </cell>
          <cell r="AA486">
            <v>326986.77</v>
          </cell>
          <cell r="AB486">
            <v>350771.64</v>
          </cell>
          <cell r="AD486">
            <v>94575.52</v>
          </cell>
          <cell r="AE486">
            <v>77547.55</v>
          </cell>
          <cell r="AF486">
            <v>96480.78</v>
          </cell>
          <cell r="AG486">
            <v>82167.790000000008</v>
          </cell>
          <cell r="AH486">
            <v>350771.64</v>
          </cell>
          <cell r="AI486">
            <v>0</v>
          </cell>
        </row>
        <row r="487">
          <cell r="C487" t="str">
            <v>450150</v>
          </cell>
          <cell r="D487">
            <v>6300</v>
          </cell>
          <cell r="E487">
            <v>6300</v>
          </cell>
          <cell r="F487">
            <v>10321.33</v>
          </cell>
          <cell r="G487">
            <v>7305.33</v>
          </cell>
          <cell r="H487">
            <v>7305.33</v>
          </cell>
          <cell r="I487">
            <v>7305.34</v>
          </cell>
          <cell r="J487">
            <v>-7305.33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Q487">
            <v>6300</v>
          </cell>
          <cell r="R487">
            <v>12600</v>
          </cell>
          <cell r="S487">
            <v>22921.33</v>
          </cell>
          <cell r="T487">
            <v>30226.660000000003</v>
          </cell>
          <cell r="U487">
            <v>37531.990000000005</v>
          </cell>
          <cell r="V487">
            <v>44837.33</v>
          </cell>
          <cell r="W487">
            <v>37532</v>
          </cell>
          <cell r="X487">
            <v>37532</v>
          </cell>
          <cell r="Y487">
            <v>37532</v>
          </cell>
          <cell r="Z487">
            <v>37532</v>
          </cell>
          <cell r="AA487">
            <v>37532</v>
          </cell>
          <cell r="AB487">
            <v>37532</v>
          </cell>
          <cell r="AD487">
            <v>22921.33</v>
          </cell>
          <cell r="AE487">
            <v>21916</v>
          </cell>
          <cell r="AF487">
            <v>-7305.33</v>
          </cell>
          <cell r="AG487">
            <v>0</v>
          </cell>
          <cell r="AH487">
            <v>37532</v>
          </cell>
          <cell r="AI487">
            <v>0</v>
          </cell>
        </row>
        <row r="488">
          <cell r="C488" t="str">
            <v>460000</v>
          </cell>
          <cell r="D488">
            <v>3621.01</v>
          </cell>
          <cell r="E488">
            <v>2912.34</v>
          </cell>
          <cell r="F488">
            <v>2522.16</v>
          </cell>
          <cell r="G488">
            <v>2336.09</v>
          </cell>
          <cell r="H488">
            <v>2454.61</v>
          </cell>
          <cell r="I488">
            <v>972.52</v>
          </cell>
          <cell r="J488">
            <v>1228.8499999999999</v>
          </cell>
          <cell r="K488">
            <v>609.45000000000027</v>
          </cell>
          <cell r="L488">
            <v>6310.7099999999991</v>
          </cell>
          <cell r="M488">
            <v>1454.54</v>
          </cell>
          <cell r="N488">
            <v>2720.01</v>
          </cell>
          <cell r="O488">
            <v>1014.8800000000001</v>
          </cell>
          <cell r="Q488">
            <v>3621.01</v>
          </cell>
          <cell r="R488">
            <v>6533.35</v>
          </cell>
          <cell r="S488">
            <v>9055.51</v>
          </cell>
          <cell r="T488">
            <v>11391.6</v>
          </cell>
          <cell r="U488">
            <v>13846.21</v>
          </cell>
          <cell r="V488">
            <v>14818.729999999998</v>
          </cell>
          <cell r="W488">
            <v>16047.579999999996</v>
          </cell>
          <cell r="X488">
            <v>16657.029999999995</v>
          </cell>
          <cell r="Y488">
            <v>22967.739999999991</v>
          </cell>
          <cell r="Z488">
            <v>24422.279999999992</v>
          </cell>
          <cell r="AA488">
            <v>27142.28999999999</v>
          </cell>
          <cell r="AB488">
            <v>28157.169999999987</v>
          </cell>
          <cell r="AD488">
            <v>9055.51</v>
          </cell>
          <cell r="AE488">
            <v>5763.2200000000012</v>
          </cell>
          <cell r="AF488">
            <v>8149.0099999999993</v>
          </cell>
          <cell r="AG488">
            <v>5189.43</v>
          </cell>
          <cell r="AH488">
            <v>28157.170000000002</v>
          </cell>
          <cell r="AI488">
            <v>0</v>
          </cell>
        </row>
        <row r="489">
          <cell r="C489" t="str">
            <v>460010</v>
          </cell>
          <cell r="D489">
            <v>1159.82</v>
          </cell>
          <cell r="E489">
            <v>1159.82</v>
          </cell>
          <cell r="F489">
            <v>1159.82</v>
          </cell>
          <cell r="G489">
            <v>17276.55</v>
          </cell>
          <cell r="H489">
            <v>1159.82</v>
          </cell>
          <cell r="I489">
            <v>1159.82</v>
          </cell>
          <cell r="J489">
            <v>1159.82</v>
          </cell>
          <cell r="K489">
            <v>1159.82</v>
          </cell>
          <cell r="L489">
            <v>1159.82</v>
          </cell>
          <cell r="M489">
            <v>1159.82</v>
          </cell>
          <cell r="N489">
            <v>1159.82</v>
          </cell>
          <cell r="O489">
            <v>1159.82</v>
          </cell>
          <cell r="Q489">
            <v>1159.82</v>
          </cell>
          <cell r="R489">
            <v>2319.64</v>
          </cell>
          <cell r="S489">
            <v>3479.46</v>
          </cell>
          <cell r="T489">
            <v>20756.009999999998</v>
          </cell>
          <cell r="U489">
            <v>21915.829999999998</v>
          </cell>
          <cell r="V489">
            <v>23075.649999999998</v>
          </cell>
          <cell r="W489">
            <v>24235.469999999998</v>
          </cell>
          <cell r="X489">
            <v>25395.29</v>
          </cell>
          <cell r="Y489">
            <v>26555.11</v>
          </cell>
          <cell r="Z489">
            <v>27714.93</v>
          </cell>
          <cell r="AA489">
            <v>28874.75</v>
          </cell>
          <cell r="AB489">
            <v>30034.57</v>
          </cell>
          <cell r="AD489">
            <v>3479.46</v>
          </cell>
          <cell r="AE489">
            <v>19596.189999999999</v>
          </cell>
          <cell r="AF489">
            <v>3479.46</v>
          </cell>
          <cell r="AG489">
            <v>3479.46</v>
          </cell>
          <cell r="AH489">
            <v>30034.569999999996</v>
          </cell>
          <cell r="AI489">
            <v>0</v>
          </cell>
        </row>
        <row r="490">
          <cell r="C490" t="str">
            <v>460020</v>
          </cell>
          <cell r="D490">
            <v>3104.58</v>
          </cell>
          <cell r="E490">
            <v>3104.58</v>
          </cell>
          <cell r="F490">
            <v>3104.58</v>
          </cell>
          <cell r="G490">
            <v>3104.58</v>
          </cell>
          <cell r="H490">
            <v>3104.58</v>
          </cell>
          <cell r="I490">
            <v>3104.58</v>
          </cell>
          <cell r="J490">
            <v>3104.58</v>
          </cell>
          <cell r="K490">
            <v>3104.58</v>
          </cell>
          <cell r="L490">
            <v>3104.58</v>
          </cell>
          <cell r="M490">
            <v>3104.58</v>
          </cell>
          <cell r="N490">
            <v>3104.58</v>
          </cell>
          <cell r="O490">
            <v>3104.58</v>
          </cell>
          <cell r="Q490">
            <v>3104.58</v>
          </cell>
          <cell r="R490">
            <v>6209.16</v>
          </cell>
          <cell r="S490">
            <v>9313.74</v>
          </cell>
          <cell r="T490">
            <v>12418.32</v>
          </cell>
          <cell r="U490">
            <v>15522.9</v>
          </cell>
          <cell r="V490">
            <v>18627.48</v>
          </cell>
          <cell r="W490">
            <v>21732.059999999998</v>
          </cell>
          <cell r="X490">
            <v>24836.639999999999</v>
          </cell>
          <cell r="Y490">
            <v>27941.22</v>
          </cell>
          <cell r="Z490">
            <v>31045.800000000003</v>
          </cell>
          <cell r="AA490">
            <v>34150.380000000005</v>
          </cell>
          <cell r="AB490">
            <v>37254.960000000006</v>
          </cell>
          <cell r="AD490">
            <v>9313.74</v>
          </cell>
          <cell r="AE490">
            <v>9313.74</v>
          </cell>
          <cell r="AF490">
            <v>9313.74</v>
          </cell>
          <cell r="AG490">
            <v>9313.74</v>
          </cell>
          <cell r="AH490">
            <v>37254.960000000006</v>
          </cell>
          <cell r="AI490">
            <v>0</v>
          </cell>
        </row>
        <row r="491">
          <cell r="C491" t="str">
            <v>460030</v>
          </cell>
          <cell r="D491">
            <v>5004.74</v>
          </cell>
          <cell r="E491">
            <v>5004.74</v>
          </cell>
          <cell r="F491">
            <v>5004.74</v>
          </cell>
          <cell r="G491">
            <v>5004.74</v>
          </cell>
          <cell r="H491">
            <v>5004.74</v>
          </cell>
          <cell r="I491">
            <v>5004.74</v>
          </cell>
          <cell r="J491">
            <v>5004.74</v>
          </cell>
          <cell r="K491">
            <v>5004.74</v>
          </cell>
          <cell r="L491">
            <v>5004.74</v>
          </cell>
          <cell r="M491">
            <v>5004.74</v>
          </cell>
          <cell r="N491">
            <v>5004.74</v>
          </cell>
          <cell r="O491">
            <v>5004.74</v>
          </cell>
          <cell r="Q491">
            <v>5004.74</v>
          </cell>
          <cell r="R491">
            <v>10009.48</v>
          </cell>
          <cell r="S491">
            <v>15014.22</v>
          </cell>
          <cell r="T491">
            <v>20018.96</v>
          </cell>
          <cell r="U491">
            <v>25023.699999999997</v>
          </cell>
          <cell r="V491">
            <v>30028.439999999995</v>
          </cell>
          <cell r="W491">
            <v>35033.179999999993</v>
          </cell>
          <cell r="X491">
            <v>40037.919999999991</v>
          </cell>
          <cell r="Y491">
            <v>45042.659999999989</v>
          </cell>
          <cell r="Z491">
            <v>50047.399999999987</v>
          </cell>
          <cell r="AA491">
            <v>55052.139999999985</v>
          </cell>
          <cell r="AB491">
            <v>60056.879999999983</v>
          </cell>
          <cell r="AD491">
            <v>15014.22</v>
          </cell>
          <cell r="AE491">
            <v>15014.22</v>
          </cell>
          <cell r="AF491">
            <v>15014.22</v>
          </cell>
          <cell r="AG491">
            <v>15014.22</v>
          </cell>
          <cell r="AH491">
            <v>60056.879999999983</v>
          </cell>
          <cell r="AI491">
            <v>0</v>
          </cell>
        </row>
        <row r="492">
          <cell r="C492" t="str">
            <v>460050</v>
          </cell>
          <cell r="D492">
            <v>2505.25</v>
          </cell>
          <cell r="E492">
            <v>2505.25</v>
          </cell>
          <cell r="F492">
            <v>2505.25</v>
          </cell>
          <cell r="G492">
            <v>2505.25</v>
          </cell>
          <cell r="H492">
            <v>2505.25</v>
          </cell>
          <cell r="I492">
            <v>2505.25</v>
          </cell>
          <cell r="J492">
            <v>2505.25</v>
          </cell>
          <cell r="K492">
            <v>2505.25</v>
          </cell>
          <cell r="L492">
            <v>2505.25</v>
          </cell>
          <cell r="M492">
            <v>2505.25</v>
          </cell>
          <cell r="N492">
            <v>2505.25</v>
          </cell>
          <cell r="O492">
            <v>2505.25</v>
          </cell>
          <cell r="Q492">
            <v>2505.25</v>
          </cell>
          <cell r="R492">
            <v>5010.5</v>
          </cell>
          <cell r="S492">
            <v>7515.75</v>
          </cell>
          <cell r="T492">
            <v>10021</v>
          </cell>
          <cell r="U492">
            <v>12526.25</v>
          </cell>
          <cell r="V492">
            <v>15031.5</v>
          </cell>
          <cell r="W492">
            <v>17536.75</v>
          </cell>
          <cell r="X492">
            <v>20042</v>
          </cell>
          <cell r="Y492">
            <v>22547.25</v>
          </cell>
          <cell r="Z492">
            <v>25052.5</v>
          </cell>
          <cell r="AA492">
            <v>27557.75</v>
          </cell>
          <cell r="AB492">
            <v>30063</v>
          </cell>
          <cell r="AD492">
            <v>7515.75</v>
          </cell>
          <cell r="AE492">
            <v>7515.75</v>
          </cell>
          <cell r="AF492">
            <v>7515.75</v>
          </cell>
          <cell r="AG492">
            <v>7515.75</v>
          </cell>
          <cell r="AH492">
            <v>30063</v>
          </cell>
          <cell r="AI492">
            <v>0</v>
          </cell>
        </row>
        <row r="493">
          <cell r="C493" t="str">
            <v>460060</v>
          </cell>
          <cell r="D493">
            <v>349.03</v>
          </cell>
          <cell r="E493">
            <v>349.03</v>
          </cell>
          <cell r="F493">
            <v>349.03</v>
          </cell>
          <cell r="G493">
            <v>-15767.699999999999</v>
          </cell>
          <cell r="H493">
            <v>349.03</v>
          </cell>
          <cell r="I493">
            <v>349.03</v>
          </cell>
          <cell r="J493">
            <v>349.03</v>
          </cell>
          <cell r="K493">
            <v>349.03</v>
          </cell>
          <cell r="L493">
            <v>349.03</v>
          </cell>
          <cell r="M493">
            <v>349.03</v>
          </cell>
          <cell r="N493">
            <v>349.03</v>
          </cell>
          <cell r="O493">
            <v>349.03</v>
          </cell>
          <cell r="Q493">
            <v>349.03</v>
          </cell>
          <cell r="R493">
            <v>698.06</v>
          </cell>
          <cell r="S493">
            <v>1047.0899999999999</v>
          </cell>
          <cell r="T493">
            <v>-14720.61</v>
          </cell>
          <cell r="U493">
            <v>-14371.58</v>
          </cell>
          <cell r="V493">
            <v>-14022.55</v>
          </cell>
          <cell r="W493">
            <v>-13673.52</v>
          </cell>
          <cell r="X493">
            <v>-13324.49</v>
          </cell>
          <cell r="Y493">
            <v>-12975.46</v>
          </cell>
          <cell r="Z493">
            <v>-12626.43</v>
          </cell>
          <cell r="AA493">
            <v>-12277.400000000001</v>
          </cell>
          <cell r="AB493">
            <v>-11928.37</v>
          </cell>
          <cell r="AD493">
            <v>1047.0899999999999</v>
          </cell>
          <cell r="AE493">
            <v>-15069.639999999998</v>
          </cell>
          <cell r="AF493">
            <v>1047.0899999999999</v>
          </cell>
          <cell r="AG493">
            <v>1047.0899999999999</v>
          </cell>
          <cell r="AH493">
            <v>-11928.369999999994</v>
          </cell>
          <cell r="AI493">
            <v>0</v>
          </cell>
        </row>
        <row r="494">
          <cell r="C494" t="str">
            <v>460090</v>
          </cell>
          <cell r="D494">
            <v>3757.88</v>
          </cell>
          <cell r="E494">
            <v>3757.88</v>
          </cell>
          <cell r="F494">
            <v>3757.88</v>
          </cell>
          <cell r="G494">
            <v>3757.88</v>
          </cell>
          <cell r="H494">
            <v>3757.88</v>
          </cell>
          <cell r="I494">
            <v>3757.88</v>
          </cell>
          <cell r="J494">
            <v>3757.88</v>
          </cell>
          <cell r="K494">
            <v>3757.88</v>
          </cell>
          <cell r="L494">
            <v>3757.88</v>
          </cell>
          <cell r="M494">
            <v>3757.88</v>
          </cell>
          <cell r="N494">
            <v>3757.88</v>
          </cell>
          <cell r="O494">
            <v>3757.88</v>
          </cell>
          <cell r="Q494">
            <v>3757.88</v>
          </cell>
          <cell r="R494">
            <v>7515.76</v>
          </cell>
          <cell r="S494">
            <v>11273.64</v>
          </cell>
          <cell r="T494">
            <v>15031.52</v>
          </cell>
          <cell r="U494">
            <v>18789.400000000001</v>
          </cell>
          <cell r="V494">
            <v>22547.280000000002</v>
          </cell>
          <cell r="W494">
            <v>26305.160000000003</v>
          </cell>
          <cell r="X494">
            <v>30063.040000000005</v>
          </cell>
          <cell r="Y494">
            <v>33820.920000000006</v>
          </cell>
          <cell r="Z494">
            <v>37578.800000000003</v>
          </cell>
          <cell r="AA494">
            <v>41336.68</v>
          </cell>
          <cell r="AB494">
            <v>45094.559999999998</v>
          </cell>
          <cell r="AD494">
            <v>11273.64</v>
          </cell>
          <cell r="AE494">
            <v>11273.64</v>
          </cell>
          <cell r="AF494">
            <v>11273.64</v>
          </cell>
          <cell r="AG494">
            <v>11273.64</v>
          </cell>
          <cell r="AH494">
            <v>45094.559999999998</v>
          </cell>
          <cell r="AI494">
            <v>0</v>
          </cell>
        </row>
        <row r="495">
          <cell r="C495" t="str">
            <v>460100</v>
          </cell>
          <cell r="D495">
            <v>891.31</v>
          </cell>
          <cell r="E495">
            <v>891.31</v>
          </cell>
          <cell r="F495">
            <v>891.31</v>
          </cell>
          <cell r="G495">
            <v>891.31</v>
          </cell>
          <cell r="H495">
            <v>891.31</v>
          </cell>
          <cell r="I495">
            <v>891.31</v>
          </cell>
          <cell r="J495">
            <v>891.31</v>
          </cell>
          <cell r="K495">
            <v>891.31</v>
          </cell>
          <cell r="L495">
            <v>891.31</v>
          </cell>
          <cell r="M495">
            <v>891.31</v>
          </cell>
          <cell r="N495">
            <v>891.31</v>
          </cell>
          <cell r="O495">
            <v>891.31</v>
          </cell>
          <cell r="Q495">
            <v>891.31</v>
          </cell>
          <cell r="R495">
            <v>1782.62</v>
          </cell>
          <cell r="S495">
            <v>2673.93</v>
          </cell>
          <cell r="T495">
            <v>3565.24</v>
          </cell>
          <cell r="U495">
            <v>4456.5499999999993</v>
          </cell>
          <cell r="V495">
            <v>5347.8599999999988</v>
          </cell>
          <cell r="W495">
            <v>6239.1699999999983</v>
          </cell>
          <cell r="X495">
            <v>7130.4799999999977</v>
          </cell>
          <cell r="Y495">
            <v>8021.7899999999972</v>
          </cell>
          <cell r="Z495">
            <v>8913.0999999999967</v>
          </cell>
          <cell r="AA495">
            <v>9804.4099999999962</v>
          </cell>
          <cell r="AB495">
            <v>10695.719999999996</v>
          </cell>
          <cell r="AD495">
            <v>2673.93</v>
          </cell>
          <cell r="AE495">
            <v>2673.93</v>
          </cell>
          <cell r="AF495">
            <v>2673.93</v>
          </cell>
          <cell r="AG495">
            <v>2673.93</v>
          </cell>
          <cell r="AH495">
            <v>10695.719999999996</v>
          </cell>
          <cell r="AI495">
            <v>0</v>
          </cell>
        </row>
        <row r="496">
          <cell r="C496" t="str">
            <v>460110</v>
          </cell>
          <cell r="D496">
            <v>233.88</v>
          </cell>
          <cell r="E496">
            <v>233.88</v>
          </cell>
          <cell r="F496">
            <v>233.88</v>
          </cell>
          <cell r="G496">
            <v>233.88</v>
          </cell>
          <cell r="H496">
            <v>233.88</v>
          </cell>
          <cell r="I496">
            <v>233.88</v>
          </cell>
          <cell r="J496">
            <v>233.88</v>
          </cell>
          <cell r="K496">
            <v>233.88</v>
          </cell>
          <cell r="L496">
            <v>233.88</v>
          </cell>
          <cell r="M496">
            <v>233.88</v>
          </cell>
          <cell r="N496">
            <v>233.88</v>
          </cell>
          <cell r="O496">
            <v>233.88</v>
          </cell>
          <cell r="Q496">
            <v>233.88</v>
          </cell>
          <cell r="R496">
            <v>467.76</v>
          </cell>
          <cell r="S496">
            <v>701.64</v>
          </cell>
          <cell r="T496">
            <v>935.52</v>
          </cell>
          <cell r="U496">
            <v>1169.4000000000001</v>
          </cell>
          <cell r="V496">
            <v>1403.2800000000002</v>
          </cell>
          <cell r="W496">
            <v>1637.1600000000003</v>
          </cell>
          <cell r="X496">
            <v>1871.0400000000004</v>
          </cell>
          <cell r="Y496">
            <v>2104.9200000000005</v>
          </cell>
          <cell r="Z496">
            <v>2338.8000000000006</v>
          </cell>
          <cell r="AA496">
            <v>2572.6800000000007</v>
          </cell>
          <cell r="AB496">
            <v>2806.5600000000009</v>
          </cell>
          <cell r="AD496">
            <v>701.64</v>
          </cell>
          <cell r="AE496">
            <v>701.64</v>
          </cell>
          <cell r="AF496">
            <v>701.64</v>
          </cell>
          <cell r="AG496">
            <v>701.64</v>
          </cell>
          <cell r="AH496">
            <v>2806.5600000000009</v>
          </cell>
          <cell r="AI496">
            <v>0</v>
          </cell>
        </row>
        <row r="497">
          <cell r="C497" t="str">
            <v>460120</v>
          </cell>
          <cell r="D497">
            <v>2184.91</v>
          </cell>
          <cell r="E497">
            <v>2184.91</v>
          </cell>
          <cell r="F497">
            <v>2184.91</v>
          </cell>
          <cell r="G497">
            <v>2184.91</v>
          </cell>
          <cell r="H497">
            <v>2184.91</v>
          </cell>
          <cell r="I497">
            <v>2184.91</v>
          </cell>
          <cell r="J497">
            <v>2184.91</v>
          </cell>
          <cell r="K497">
            <v>2184.91</v>
          </cell>
          <cell r="L497">
            <v>2184.91</v>
          </cell>
          <cell r="M497">
            <v>2184.91</v>
          </cell>
          <cell r="N497">
            <v>2184.91</v>
          </cell>
          <cell r="O497">
            <v>2184.91</v>
          </cell>
          <cell r="Q497">
            <v>2184.91</v>
          </cell>
          <cell r="R497">
            <v>4369.82</v>
          </cell>
          <cell r="S497">
            <v>6554.73</v>
          </cell>
          <cell r="T497">
            <v>8739.64</v>
          </cell>
          <cell r="U497">
            <v>10924.55</v>
          </cell>
          <cell r="V497">
            <v>13109.46</v>
          </cell>
          <cell r="W497">
            <v>15294.369999999999</v>
          </cell>
          <cell r="X497">
            <v>17479.28</v>
          </cell>
          <cell r="Y497">
            <v>19664.189999999999</v>
          </cell>
          <cell r="Z497">
            <v>21849.1</v>
          </cell>
          <cell r="AA497">
            <v>24034.01</v>
          </cell>
          <cell r="AB497">
            <v>26218.92</v>
          </cell>
          <cell r="AD497">
            <v>6554.73</v>
          </cell>
          <cell r="AE497">
            <v>6554.73</v>
          </cell>
          <cell r="AF497">
            <v>6554.73</v>
          </cell>
          <cell r="AG497">
            <v>6554.73</v>
          </cell>
          <cell r="AH497">
            <v>26218.92</v>
          </cell>
          <cell r="AI497">
            <v>0</v>
          </cell>
        </row>
        <row r="498">
          <cell r="C498" t="str">
            <v>460130</v>
          </cell>
          <cell r="D498">
            <v>436.81</v>
          </cell>
          <cell r="E498">
            <v>436.81</v>
          </cell>
          <cell r="F498">
            <v>436.81</v>
          </cell>
          <cell r="G498">
            <v>436.81</v>
          </cell>
          <cell r="H498">
            <v>436.81</v>
          </cell>
          <cell r="I498">
            <v>436.81</v>
          </cell>
          <cell r="J498">
            <v>436.81</v>
          </cell>
          <cell r="K498">
            <v>436.81</v>
          </cell>
          <cell r="L498">
            <v>436.81</v>
          </cell>
          <cell r="M498">
            <v>436.81</v>
          </cell>
          <cell r="N498">
            <v>436.81</v>
          </cell>
          <cell r="O498">
            <v>436.81</v>
          </cell>
          <cell r="Q498">
            <v>436.81</v>
          </cell>
          <cell r="R498">
            <v>873.62</v>
          </cell>
          <cell r="S498">
            <v>1310.43</v>
          </cell>
          <cell r="T498">
            <v>1747.24</v>
          </cell>
          <cell r="U498">
            <v>2184.0500000000002</v>
          </cell>
          <cell r="V498">
            <v>2620.86</v>
          </cell>
          <cell r="W498">
            <v>3057.67</v>
          </cell>
          <cell r="X498">
            <v>3494.48</v>
          </cell>
          <cell r="Y498">
            <v>3931.29</v>
          </cell>
          <cell r="Z498">
            <v>4368.1000000000004</v>
          </cell>
          <cell r="AA498">
            <v>4804.9100000000008</v>
          </cell>
          <cell r="AB498">
            <v>5241.7200000000012</v>
          </cell>
          <cell r="AD498">
            <v>1310.43</v>
          </cell>
          <cell r="AE498">
            <v>1310.43</v>
          </cell>
          <cell r="AF498">
            <v>1310.43</v>
          </cell>
          <cell r="AG498">
            <v>1310.43</v>
          </cell>
          <cell r="AH498">
            <v>5241.7200000000012</v>
          </cell>
          <cell r="AI498">
            <v>0</v>
          </cell>
        </row>
        <row r="499">
          <cell r="C499" t="str">
            <v>460140</v>
          </cell>
          <cell r="D499">
            <v>876.53</v>
          </cell>
          <cell r="E499">
            <v>876.53</v>
          </cell>
          <cell r="F499">
            <v>876.53</v>
          </cell>
          <cell r="G499">
            <v>876.53</v>
          </cell>
          <cell r="H499">
            <v>876.53</v>
          </cell>
          <cell r="I499">
            <v>876.53</v>
          </cell>
          <cell r="J499">
            <v>876.53</v>
          </cell>
          <cell r="K499">
            <v>876.53</v>
          </cell>
          <cell r="L499">
            <v>876.53</v>
          </cell>
          <cell r="M499">
            <v>876.53</v>
          </cell>
          <cell r="N499">
            <v>876.53</v>
          </cell>
          <cell r="O499">
            <v>876.53</v>
          </cell>
          <cell r="Q499">
            <v>876.53</v>
          </cell>
          <cell r="R499">
            <v>1753.06</v>
          </cell>
          <cell r="S499">
            <v>2629.59</v>
          </cell>
          <cell r="T499">
            <v>3506.12</v>
          </cell>
          <cell r="U499">
            <v>4382.6499999999996</v>
          </cell>
          <cell r="V499">
            <v>5259.1799999999994</v>
          </cell>
          <cell r="W499">
            <v>6135.7099999999991</v>
          </cell>
          <cell r="X499">
            <v>7012.2399999999989</v>
          </cell>
          <cell r="Y499">
            <v>7888.7699999999986</v>
          </cell>
          <cell r="Z499">
            <v>8765.2999999999993</v>
          </cell>
          <cell r="AA499">
            <v>9641.83</v>
          </cell>
          <cell r="AB499">
            <v>10518.36</v>
          </cell>
          <cell r="AD499">
            <v>2629.59</v>
          </cell>
          <cell r="AE499">
            <v>2629.59</v>
          </cell>
          <cell r="AF499">
            <v>2629.59</v>
          </cell>
          <cell r="AG499">
            <v>2629.59</v>
          </cell>
          <cell r="AH499">
            <v>10518.36</v>
          </cell>
          <cell r="AI499">
            <v>0</v>
          </cell>
        </row>
        <row r="500">
          <cell r="C500" t="str">
            <v>460150</v>
          </cell>
          <cell r="D500">
            <v>8128.19</v>
          </cell>
          <cell r="E500">
            <v>8128.19</v>
          </cell>
          <cell r="F500">
            <v>8128.19</v>
          </cell>
          <cell r="G500">
            <v>8128.19</v>
          </cell>
          <cell r="H500">
            <v>8128.19</v>
          </cell>
          <cell r="I500">
            <v>8128.19</v>
          </cell>
          <cell r="J500">
            <v>8128.19</v>
          </cell>
          <cell r="K500">
            <v>33735.1</v>
          </cell>
          <cell r="L500">
            <v>8128.19</v>
          </cell>
          <cell r="M500">
            <v>8128.19</v>
          </cell>
          <cell r="N500">
            <v>8128.19</v>
          </cell>
          <cell r="O500">
            <v>-71.8100000000004</v>
          </cell>
          <cell r="Q500">
            <v>8128.19</v>
          </cell>
          <cell r="R500">
            <v>16256.38</v>
          </cell>
          <cell r="S500">
            <v>24384.57</v>
          </cell>
          <cell r="T500">
            <v>32512.76</v>
          </cell>
          <cell r="U500">
            <v>40640.949999999997</v>
          </cell>
          <cell r="V500">
            <v>48769.14</v>
          </cell>
          <cell r="W500">
            <v>56897.33</v>
          </cell>
          <cell r="X500">
            <v>90632.430000000008</v>
          </cell>
          <cell r="Y500">
            <v>98760.62000000001</v>
          </cell>
          <cell r="Z500">
            <v>106888.81000000001</v>
          </cell>
          <cell r="AA500">
            <v>115017.00000000001</v>
          </cell>
          <cell r="AB500">
            <v>114945.19000000002</v>
          </cell>
          <cell r="AD500">
            <v>24384.57</v>
          </cell>
          <cell r="AE500">
            <v>24384.57</v>
          </cell>
          <cell r="AF500">
            <v>49991.48</v>
          </cell>
          <cell r="AG500">
            <v>16184.57</v>
          </cell>
          <cell r="AH500">
            <v>114945.19</v>
          </cell>
          <cell r="AI500">
            <v>0</v>
          </cell>
        </row>
        <row r="501">
          <cell r="C501" t="str">
            <v>46016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</row>
        <row r="502">
          <cell r="C502" t="str">
            <v>46020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</row>
        <row r="503">
          <cell r="C503" t="str">
            <v>470000</v>
          </cell>
          <cell r="D503">
            <v>30000</v>
          </cell>
          <cell r="E503">
            <v>30785</v>
          </cell>
          <cell r="F503">
            <v>30392.5</v>
          </cell>
          <cell r="G503">
            <v>30392.5</v>
          </cell>
          <cell r="H503">
            <v>30392.5</v>
          </cell>
          <cell r="I503">
            <v>30392.5</v>
          </cell>
          <cell r="J503">
            <v>12627.5</v>
          </cell>
          <cell r="K503">
            <v>21510</v>
          </cell>
          <cell r="L503">
            <v>21510</v>
          </cell>
          <cell r="M503">
            <v>21510</v>
          </cell>
          <cell r="N503">
            <v>21510</v>
          </cell>
          <cell r="O503">
            <v>21510</v>
          </cell>
          <cell r="Q503">
            <v>30000</v>
          </cell>
          <cell r="R503">
            <v>60785</v>
          </cell>
          <cell r="S503">
            <v>91177.5</v>
          </cell>
          <cell r="T503">
            <v>121570</v>
          </cell>
          <cell r="U503">
            <v>151962.5</v>
          </cell>
          <cell r="V503">
            <v>182355</v>
          </cell>
          <cell r="W503">
            <v>194982.5</v>
          </cell>
          <cell r="X503">
            <v>216492.5</v>
          </cell>
          <cell r="Y503">
            <v>238002.5</v>
          </cell>
          <cell r="Z503">
            <v>259512.5</v>
          </cell>
          <cell r="AA503">
            <v>281022.5</v>
          </cell>
          <cell r="AB503">
            <v>302532.5</v>
          </cell>
          <cell r="AD503">
            <v>91177.5</v>
          </cell>
          <cell r="AE503">
            <v>91177.5</v>
          </cell>
          <cell r="AF503">
            <v>55647.5</v>
          </cell>
          <cell r="AG503">
            <v>64530</v>
          </cell>
          <cell r="AH503">
            <v>302532.5</v>
          </cell>
          <cell r="AI503">
            <v>0</v>
          </cell>
        </row>
        <row r="504">
          <cell r="C504" t="str">
            <v>47001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</row>
        <row r="505">
          <cell r="C505" t="str">
            <v>470100</v>
          </cell>
          <cell r="D505">
            <v>95626.37</v>
          </cell>
          <cell r="E505">
            <v>95626.37</v>
          </cell>
          <cell r="F505">
            <v>95626.37</v>
          </cell>
          <cell r="G505">
            <v>95626.37</v>
          </cell>
          <cell r="H505">
            <v>95626.37</v>
          </cell>
          <cell r="I505">
            <v>95626.37</v>
          </cell>
          <cell r="J505">
            <v>58170.630000000005</v>
          </cell>
          <cell r="K505">
            <v>76898.5</v>
          </cell>
          <cell r="L505">
            <v>76898.5</v>
          </cell>
          <cell r="M505">
            <v>76898.5</v>
          </cell>
          <cell r="N505">
            <v>76898.5</v>
          </cell>
          <cell r="O505">
            <v>76898.5</v>
          </cell>
          <cell r="Q505">
            <v>95626.37</v>
          </cell>
          <cell r="R505">
            <v>191252.74</v>
          </cell>
          <cell r="S505">
            <v>286879.11</v>
          </cell>
          <cell r="T505">
            <v>382505.48</v>
          </cell>
          <cell r="U505">
            <v>478131.85</v>
          </cell>
          <cell r="V505">
            <v>573758.22</v>
          </cell>
          <cell r="W505">
            <v>631928.85</v>
          </cell>
          <cell r="X505">
            <v>708827.35</v>
          </cell>
          <cell r="Y505">
            <v>785725.85</v>
          </cell>
          <cell r="Z505">
            <v>862624.35</v>
          </cell>
          <cell r="AA505">
            <v>939522.85</v>
          </cell>
          <cell r="AB505">
            <v>1016421.35</v>
          </cell>
          <cell r="AD505">
            <v>286879.11</v>
          </cell>
          <cell r="AE505">
            <v>286879.11</v>
          </cell>
          <cell r="AF505">
            <v>211967.63</v>
          </cell>
          <cell r="AG505">
            <v>230695.5</v>
          </cell>
          <cell r="AH505">
            <v>1016421.35</v>
          </cell>
          <cell r="AI505">
            <v>0</v>
          </cell>
        </row>
        <row r="506">
          <cell r="C506" t="str">
            <v>472000</v>
          </cell>
          <cell r="D506">
            <v>0</v>
          </cell>
          <cell r="E506">
            <v>201.4</v>
          </cell>
          <cell r="F506">
            <v>402.8</v>
          </cell>
          <cell r="G506">
            <v>257.10000000000002</v>
          </cell>
          <cell r="H506">
            <v>1.75</v>
          </cell>
          <cell r="I506">
            <v>425.1</v>
          </cell>
          <cell r="J506">
            <v>238.3</v>
          </cell>
          <cell r="K506">
            <v>232.8</v>
          </cell>
          <cell r="L506">
            <v>22.6</v>
          </cell>
          <cell r="M506">
            <v>425.8</v>
          </cell>
          <cell r="N506">
            <v>1562.95</v>
          </cell>
          <cell r="O506">
            <v>140.6</v>
          </cell>
          <cell r="Q506">
            <v>0</v>
          </cell>
          <cell r="R506">
            <v>201.4</v>
          </cell>
          <cell r="S506">
            <v>604.20000000000005</v>
          </cell>
          <cell r="T506">
            <v>861.30000000000007</v>
          </cell>
          <cell r="U506">
            <v>863.05000000000007</v>
          </cell>
          <cell r="V506">
            <v>1288.1500000000001</v>
          </cell>
          <cell r="W506">
            <v>1526.45</v>
          </cell>
          <cell r="X506">
            <v>1759.25</v>
          </cell>
          <cell r="Y506">
            <v>1781.85</v>
          </cell>
          <cell r="Z506">
            <v>2207.65</v>
          </cell>
          <cell r="AA506">
            <v>3770.6000000000004</v>
          </cell>
          <cell r="AB506">
            <v>3911.2000000000003</v>
          </cell>
          <cell r="AD506">
            <v>604.20000000000005</v>
          </cell>
          <cell r="AE506">
            <v>683.95</v>
          </cell>
          <cell r="AF506">
            <v>493.70000000000005</v>
          </cell>
          <cell r="AG506">
            <v>2129.35</v>
          </cell>
          <cell r="AH506">
            <v>3911.2000000000003</v>
          </cell>
          <cell r="AI506">
            <v>0</v>
          </cell>
        </row>
        <row r="507">
          <cell r="C507" t="str">
            <v>472020</v>
          </cell>
          <cell r="D507">
            <v>143.31</v>
          </cell>
          <cell r="E507">
            <v>143.31</v>
          </cell>
          <cell r="F507">
            <v>143.31</v>
          </cell>
          <cell r="G507">
            <v>143.31</v>
          </cell>
          <cell r="H507">
            <v>143.31</v>
          </cell>
          <cell r="I507">
            <v>143.31</v>
          </cell>
          <cell r="J507">
            <v>1809.98</v>
          </cell>
          <cell r="K507">
            <v>1809.98</v>
          </cell>
          <cell r="L507">
            <v>1809.98</v>
          </cell>
          <cell r="M507">
            <v>3219.98</v>
          </cell>
          <cell r="N507">
            <v>1809.98</v>
          </cell>
          <cell r="O507">
            <v>9629.93</v>
          </cell>
          <cell r="Q507">
            <v>143.31</v>
          </cell>
          <cell r="R507">
            <v>286.62</v>
          </cell>
          <cell r="S507">
            <v>429.93</v>
          </cell>
          <cell r="T507">
            <v>573.24</v>
          </cell>
          <cell r="U507">
            <v>716.55</v>
          </cell>
          <cell r="V507">
            <v>859.8599999999999</v>
          </cell>
          <cell r="W507">
            <v>2669.84</v>
          </cell>
          <cell r="X507">
            <v>4479.82</v>
          </cell>
          <cell r="Y507">
            <v>6289.7999999999993</v>
          </cell>
          <cell r="Z507">
            <v>9509.7799999999988</v>
          </cell>
          <cell r="AA507">
            <v>11319.759999999998</v>
          </cell>
          <cell r="AB507">
            <v>20949.689999999999</v>
          </cell>
          <cell r="AD507">
            <v>429.93</v>
          </cell>
          <cell r="AE507">
            <v>429.93</v>
          </cell>
          <cell r="AF507">
            <v>5429.9400000000005</v>
          </cell>
          <cell r="AG507">
            <v>14659.89</v>
          </cell>
          <cell r="AH507">
            <v>20949.689999999999</v>
          </cell>
          <cell r="AI507">
            <v>0</v>
          </cell>
        </row>
        <row r="508">
          <cell r="C508" t="str">
            <v>473000</v>
          </cell>
          <cell r="D508">
            <v>9290.09</v>
          </cell>
          <cell r="E508">
            <v>8040.04</v>
          </cell>
          <cell r="F508">
            <v>9013.06</v>
          </cell>
          <cell r="G508">
            <v>0</v>
          </cell>
          <cell r="H508">
            <v>15934.07</v>
          </cell>
          <cell r="I508">
            <v>24256.6</v>
          </cell>
          <cell r="J508">
            <v>12820.72</v>
          </cell>
          <cell r="K508">
            <v>10575.44</v>
          </cell>
          <cell r="L508">
            <v>7433.04</v>
          </cell>
          <cell r="M508">
            <v>12378.21</v>
          </cell>
          <cell r="N508">
            <v>7961.65</v>
          </cell>
          <cell r="O508">
            <v>9743.5499999999993</v>
          </cell>
          <cell r="Q508">
            <v>9290.09</v>
          </cell>
          <cell r="R508">
            <v>17330.13</v>
          </cell>
          <cell r="S508">
            <v>26343.19</v>
          </cell>
          <cell r="T508">
            <v>26343.19</v>
          </cell>
          <cell r="U508">
            <v>42277.26</v>
          </cell>
          <cell r="V508">
            <v>66533.86</v>
          </cell>
          <cell r="W508">
            <v>79354.579999999987</v>
          </cell>
          <cell r="X508">
            <v>89930.01999999999</v>
          </cell>
          <cell r="Y508">
            <v>97363.059999999983</v>
          </cell>
          <cell r="Z508">
            <v>109741.26999999997</v>
          </cell>
          <cell r="AA508">
            <v>117702.91999999997</v>
          </cell>
          <cell r="AB508">
            <v>127446.46999999997</v>
          </cell>
          <cell r="AD508">
            <v>26343.190000000002</v>
          </cell>
          <cell r="AE508">
            <v>40190.67</v>
          </cell>
          <cell r="AF508">
            <v>30829.200000000001</v>
          </cell>
          <cell r="AG508">
            <v>30083.41</v>
          </cell>
          <cell r="AH508">
            <v>127446.46999999999</v>
          </cell>
          <cell r="AI508">
            <v>0</v>
          </cell>
        </row>
        <row r="509">
          <cell r="C509" t="str">
            <v>473010</v>
          </cell>
          <cell r="D509">
            <v>8658.2199999999993</v>
          </cell>
          <cell r="E509">
            <v>4070.09</v>
          </cell>
          <cell r="F509">
            <v>4942.51</v>
          </cell>
          <cell r="G509">
            <v>10146.07</v>
          </cell>
          <cell r="H509">
            <v>0</v>
          </cell>
          <cell r="I509">
            <v>-7004.66</v>
          </cell>
          <cell r="J509">
            <v>2370.0100000000002</v>
          </cell>
          <cell r="K509">
            <v>3590.18</v>
          </cell>
          <cell r="L509">
            <v>3640.5</v>
          </cell>
          <cell r="M509">
            <v>3968.62</v>
          </cell>
          <cell r="N509">
            <v>0</v>
          </cell>
          <cell r="O509">
            <v>11934.01</v>
          </cell>
          <cell r="Q509">
            <v>8658.2199999999993</v>
          </cell>
          <cell r="R509">
            <v>12728.31</v>
          </cell>
          <cell r="S509">
            <v>17670.82</v>
          </cell>
          <cell r="T509">
            <v>27816.89</v>
          </cell>
          <cell r="U509">
            <v>27816.89</v>
          </cell>
          <cell r="V509">
            <v>20812.23</v>
          </cell>
          <cell r="W509">
            <v>23182.239999999998</v>
          </cell>
          <cell r="X509">
            <v>26772.42</v>
          </cell>
          <cell r="Y509">
            <v>30412.92</v>
          </cell>
          <cell r="Z509">
            <v>34381.54</v>
          </cell>
          <cell r="AA509">
            <v>34381.54</v>
          </cell>
          <cell r="AB509">
            <v>46315.55</v>
          </cell>
          <cell r="AD509">
            <v>17670.82</v>
          </cell>
          <cell r="AE509">
            <v>3141.41</v>
          </cell>
          <cell r="AF509">
            <v>9600.69</v>
          </cell>
          <cell r="AG509">
            <v>15902.630000000001</v>
          </cell>
          <cell r="AH509">
            <v>46315.55</v>
          </cell>
          <cell r="AI509">
            <v>0</v>
          </cell>
        </row>
        <row r="510">
          <cell r="C510" t="str">
            <v>473030</v>
          </cell>
          <cell r="D510">
            <v>284.97000000000003</v>
          </cell>
          <cell r="E510">
            <v>270.39</v>
          </cell>
          <cell r="F510">
            <v>332.98</v>
          </cell>
          <cell r="G510">
            <v>478.39</v>
          </cell>
          <cell r="H510">
            <v>255.51</v>
          </cell>
          <cell r="I510">
            <v>385.79</v>
          </cell>
          <cell r="J510">
            <v>502.78</v>
          </cell>
          <cell r="K510">
            <v>488.8</v>
          </cell>
          <cell r="L510">
            <v>152.51</v>
          </cell>
          <cell r="M510">
            <v>343.27</v>
          </cell>
          <cell r="N510">
            <v>810.88</v>
          </cell>
          <cell r="O510">
            <v>147.09</v>
          </cell>
          <cell r="Q510">
            <v>284.97000000000003</v>
          </cell>
          <cell r="R510">
            <v>555.36</v>
          </cell>
          <cell r="S510">
            <v>888.34</v>
          </cell>
          <cell r="T510">
            <v>1366.73</v>
          </cell>
          <cell r="U510">
            <v>1622.24</v>
          </cell>
          <cell r="V510">
            <v>2008.03</v>
          </cell>
          <cell r="W510">
            <v>2510.81</v>
          </cell>
          <cell r="X510">
            <v>2999.61</v>
          </cell>
          <cell r="Y510">
            <v>3152.12</v>
          </cell>
          <cell r="Z510">
            <v>3495.39</v>
          </cell>
          <cell r="AA510">
            <v>4306.2699999999995</v>
          </cell>
          <cell r="AB510">
            <v>4453.3599999999997</v>
          </cell>
          <cell r="AD510">
            <v>888.34</v>
          </cell>
          <cell r="AE510">
            <v>1119.69</v>
          </cell>
          <cell r="AF510">
            <v>1144.0899999999999</v>
          </cell>
          <cell r="AG510">
            <v>1301.24</v>
          </cell>
          <cell r="AH510">
            <v>4453.3599999999997</v>
          </cell>
          <cell r="AI510">
            <v>0</v>
          </cell>
        </row>
        <row r="511">
          <cell r="C511" t="str">
            <v>473040</v>
          </cell>
          <cell r="D511">
            <v>0</v>
          </cell>
          <cell r="E511">
            <v>1243.55</v>
          </cell>
          <cell r="F511">
            <v>1302.45</v>
          </cell>
          <cell r="G511">
            <v>474</v>
          </cell>
          <cell r="H511">
            <v>880.5</v>
          </cell>
          <cell r="I511">
            <v>2008.05</v>
          </cell>
          <cell r="J511">
            <v>349</v>
          </cell>
          <cell r="K511">
            <v>2815.75</v>
          </cell>
          <cell r="L511">
            <v>566.5</v>
          </cell>
          <cell r="M511">
            <v>527.86</v>
          </cell>
          <cell r="N511">
            <v>1567.75</v>
          </cell>
          <cell r="O511">
            <v>538.01</v>
          </cell>
          <cell r="Q511">
            <v>0</v>
          </cell>
          <cell r="R511">
            <v>1243.55</v>
          </cell>
          <cell r="S511">
            <v>2546</v>
          </cell>
          <cell r="T511">
            <v>3020</v>
          </cell>
          <cell r="U511">
            <v>3900.5</v>
          </cell>
          <cell r="V511">
            <v>5908.55</v>
          </cell>
          <cell r="W511">
            <v>6257.55</v>
          </cell>
          <cell r="X511">
            <v>9073.3000000000011</v>
          </cell>
          <cell r="Y511">
            <v>9639.8000000000011</v>
          </cell>
          <cell r="Z511">
            <v>10167.660000000002</v>
          </cell>
          <cell r="AA511">
            <v>11735.410000000002</v>
          </cell>
          <cell r="AB511">
            <v>12273.420000000002</v>
          </cell>
          <cell r="AD511">
            <v>2546</v>
          </cell>
          <cell r="AE511">
            <v>3362.55</v>
          </cell>
          <cell r="AF511">
            <v>3731.25</v>
          </cell>
          <cell r="AG511">
            <v>2633.62</v>
          </cell>
          <cell r="AH511">
            <v>12273.42</v>
          </cell>
          <cell r="AI511">
            <v>0</v>
          </cell>
        </row>
        <row r="512">
          <cell r="C512" t="str">
            <v>473050</v>
          </cell>
          <cell r="D512">
            <v>11683.32</v>
          </cell>
          <cell r="E512">
            <v>14471.52</v>
          </cell>
          <cell r="F512">
            <v>16803.34</v>
          </cell>
          <cell r="G512">
            <v>16854.009999999998</v>
          </cell>
          <cell r="H512">
            <v>12080.140000000001</v>
          </cell>
          <cell r="I512">
            <v>15013.400000000001</v>
          </cell>
          <cell r="J512">
            <v>23668.43</v>
          </cell>
          <cell r="K512">
            <v>14175.82</v>
          </cell>
          <cell r="L512">
            <v>15573.73</v>
          </cell>
          <cell r="M512">
            <v>18856.64</v>
          </cell>
          <cell r="N512">
            <v>27992.15</v>
          </cell>
          <cell r="O512">
            <v>17689.79</v>
          </cell>
          <cell r="Q512">
            <v>11683.32</v>
          </cell>
          <cell r="R512">
            <v>26154.84</v>
          </cell>
          <cell r="S512">
            <v>42958.179999999993</v>
          </cell>
          <cell r="T512">
            <v>59812.19</v>
          </cell>
          <cell r="U512">
            <v>71892.33</v>
          </cell>
          <cell r="V512">
            <v>86905.73</v>
          </cell>
          <cell r="W512">
            <v>110574.16</v>
          </cell>
          <cell r="X512">
            <v>124749.98</v>
          </cell>
          <cell r="Y512">
            <v>140323.71</v>
          </cell>
          <cell r="Z512">
            <v>159180.35000000003</v>
          </cell>
          <cell r="AA512">
            <v>187172.50000000003</v>
          </cell>
          <cell r="AB512">
            <v>204862.29000000004</v>
          </cell>
          <cell r="AD512">
            <v>42958.18</v>
          </cell>
          <cell r="AE512">
            <v>43947.55</v>
          </cell>
          <cell r="AF512">
            <v>53417.979999999996</v>
          </cell>
          <cell r="AG512">
            <v>64538.58</v>
          </cell>
          <cell r="AH512">
            <v>204862.29000000004</v>
          </cell>
          <cell r="AI512">
            <v>0</v>
          </cell>
        </row>
        <row r="513">
          <cell r="C513" t="str">
            <v>473055</v>
          </cell>
          <cell r="D513">
            <v>18989.419999999998</v>
          </cell>
          <cell r="E513">
            <v>20300.78</v>
          </cell>
          <cell r="F513">
            <v>20360.060000000001</v>
          </cell>
          <cell r="G513">
            <v>18245.37</v>
          </cell>
          <cell r="H513">
            <v>22126.49</v>
          </cell>
          <cell r="I513">
            <v>20838.82</v>
          </cell>
          <cell r="J513">
            <v>28326.43</v>
          </cell>
          <cell r="K513">
            <v>15990.96</v>
          </cell>
          <cell r="L513">
            <v>21577.94</v>
          </cell>
          <cell r="M513">
            <v>2222.8200000000002</v>
          </cell>
          <cell r="N513">
            <v>78794.22</v>
          </cell>
          <cell r="O513">
            <v>24569.9</v>
          </cell>
          <cell r="Q513">
            <v>18989.419999999998</v>
          </cell>
          <cell r="R513">
            <v>39290.199999999997</v>
          </cell>
          <cell r="S513">
            <v>59650.259999999995</v>
          </cell>
          <cell r="T513">
            <v>77895.62999999999</v>
          </cell>
          <cell r="U513">
            <v>100022.12</v>
          </cell>
          <cell r="V513">
            <v>120860.94</v>
          </cell>
          <cell r="W513">
            <v>149187.37</v>
          </cell>
          <cell r="X513">
            <v>165178.32999999999</v>
          </cell>
          <cell r="Y513">
            <v>186756.27</v>
          </cell>
          <cell r="Z513">
            <v>188979.09</v>
          </cell>
          <cell r="AA513">
            <v>267773.31</v>
          </cell>
          <cell r="AB513">
            <v>292343.21000000002</v>
          </cell>
          <cell r="AD513">
            <v>59650.259999999995</v>
          </cell>
          <cell r="AE513">
            <v>61210.68</v>
          </cell>
          <cell r="AF513">
            <v>65895.33</v>
          </cell>
          <cell r="AG513">
            <v>105586.94</v>
          </cell>
          <cell r="AH513">
            <v>292343.21000000002</v>
          </cell>
          <cell r="AI513">
            <v>0</v>
          </cell>
        </row>
        <row r="514">
          <cell r="C514" t="str">
            <v>473060</v>
          </cell>
          <cell r="D514">
            <v>1759.08</v>
          </cell>
          <cell r="E514">
            <v>3829.8200000000006</v>
          </cell>
          <cell r="F514">
            <v>2389.9700000000003</v>
          </cell>
          <cell r="G514">
            <v>0</v>
          </cell>
          <cell r="H514">
            <v>3655.1</v>
          </cell>
          <cell r="I514">
            <v>1250</v>
          </cell>
          <cell r="J514">
            <v>2458.2999999999997</v>
          </cell>
          <cell r="K514">
            <v>0</v>
          </cell>
          <cell r="L514">
            <v>-1017.5</v>
          </cell>
          <cell r="M514">
            <v>1904.59</v>
          </cell>
          <cell r="N514">
            <v>0</v>
          </cell>
          <cell r="O514">
            <v>4991.08</v>
          </cell>
          <cell r="Q514">
            <v>1759.08</v>
          </cell>
          <cell r="R514">
            <v>5588.8999999999987</v>
          </cell>
          <cell r="S514">
            <v>7978.869999999999</v>
          </cell>
          <cell r="T514">
            <v>7978.869999999999</v>
          </cell>
          <cell r="U514">
            <v>11633.97</v>
          </cell>
          <cell r="V514">
            <v>12883.97</v>
          </cell>
          <cell r="W514">
            <v>15342.27</v>
          </cell>
          <cell r="X514">
            <v>15342.27</v>
          </cell>
          <cell r="Y514">
            <v>14324.77</v>
          </cell>
          <cell r="Z514">
            <v>16229.36</v>
          </cell>
          <cell r="AA514">
            <v>16229.36</v>
          </cell>
          <cell r="AB514">
            <v>21220.440000000002</v>
          </cell>
          <cell r="AD514">
            <v>7978.8700000000008</v>
          </cell>
          <cell r="AE514">
            <v>4905.1000000000004</v>
          </cell>
          <cell r="AF514">
            <v>1440.7999999999997</v>
          </cell>
          <cell r="AG514">
            <v>6895.67</v>
          </cell>
          <cell r="AH514">
            <v>21220.440000000002</v>
          </cell>
          <cell r="AI514">
            <v>0</v>
          </cell>
        </row>
        <row r="515">
          <cell r="C515" t="str">
            <v>473070</v>
          </cell>
          <cell r="D515">
            <v>5851.12</v>
          </cell>
          <cell r="E515">
            <v>476.19</v>
          </cell>
          <cell r="F515">
            <v>1014.83</v>
          </cell>
          <cell r="G515">
            <v>0</v>
          </cell>
          <cell r="H515">
            <v>6117.42</v>
          </cell>
          <cell r="I515">
            <v>934.06</v>
          </cell>
          <cell r="J515">
            <v>813.53</v>
          </cell>
          <cell r="K515">
            <v>5579.92</v>
          </cell>
          <cell r="L515">
            <v>221.39</v>
          </cell>
          <cell r="M515">
            <v>5000</v>
          </cell>
          <cell r="N515">
            <v>684.24</v>
          </cell>
          <cell r="O515">
            <v>87.38</v>
          </cell>
          <cell r="Q515">
            <v>5851.12</v>
          </cell>
          <cell r="R515">
            <v>6327.31</v>
          </cell>
          <cell r="S515">
            <v>7342.14</v>
          </cell>
          <cell r="T515">
            <v>7342.14</v>
          </cell>
          <cell r="U515">
            <v>13459.56</v>
          </cell>
          <cell r="V515">
            <v>14393.619999999999</v>
          </cell>
          <cell r="W515">
            <v>15207.15</v>
          </cell>
          <cell r="X515">
            <v>20787.07</v>
          </cell>
          <cell r="Y515">
            <v>21008.46</v>
          </cell>
          <cell r="Z515">
            <v>26008.46</v>
          </cell>
          <cell r="AA515">
            <v>26692.7</v>
          </cell>
          <cell r="AB515">
            <v>26780.080000000002</v>
          </cell>
          <cell r="AD515">
            <v>7342.1399999999994</v>
          </cell>
          <cell r="AE515">
            <v>7051.48</v>
          </cell>
          <cell r="AF515">
            <v>6614.84</v>
          </cell>
          <cell r="AG515">
            <v>5771.62</v>
          </cell>
          <cell r="AH515">
            <v>26780.080000000002</v>
          </cell>
          <cell r="AI515">
            <v>0</v>
          </cell>
        </row>
        <row r="516">
          <cell r="C516" t="str">
            <v>473080</v>
          </cell>
          <cell r="D516">
            <v>8374.08</v>
          </cell>
          <cell r="E516">
            <v>3908.93</v>
          </cell>
          <cell r="F516">
            <v>4542.79</v>
          </cell>
          <cell r="G516">
            <v>1007.28</v>
          </cell>
          <cell r="H516">
            <v>3296.29</v>
          </cell>
          <cell r="I516">
            <v>1595.01</v>
          </cell>
          <cell r="J516">
            <v>7819.68</v>
          </cell>
          <cell r="K516">
            <v>6120.45</v>
          </cell>
          <cell r="L516">
            <v>6747.46</v>
          </cell>
          <cell r="M516">
            <v>1068.82</v>
          </cell>
          <cell r="N516">
            <v>716.04000000000008</v>
          </cell>
          <cell r="O516">
            <v>8060.45</v>
          </cell>
          <cell r="Q516">
            <v>8374.08</v>
          </cell>
          <cell r="R516">
            <v>12283.01</v>
          </cell>
          <cell r="S516">
            <v>16825.8</v>
          </cell>
          <cell r="T516">
            <v>17833.079999999998</v>
          </cell>
          <cell r="U516">
            <v>21129.37</v>
          </cell>
          <cell r="V516">
            <v>22724.379999999997</v>
          </cell>
          <cell r="W516">
            <v>30544.059999999998</v>
          </cell>
          <cell r="X516">
            <v>36664.509999999995</v>
          </cell>
          <cell r="Y516">
            <v>43411.969999999994</v>
          </cell>
          <cell r="Z516">
            <v>44480.789999999994</v>
          </cell>
          <cell r="AA516">
            <v>45196.829999999994</v>
          </cell>
          <cell r="AB516">
            <v>53257.279999999999</v>
          </cell>
          <cell r="AD516">
            <v>16825.8</v>
          </cell>
          <cell r="AE516">
            <v>5898.58</v>
          </cell>
          <cell r="AF516">
            <v>20687.59</v>
          </cell>
          <cell r="AG516">
            <v>9845.31</v>
          </cell>
          <cell r="AH516">
            <v>53257.279999999992</v>
          </cell>
          <cell r="AI516">
            <v>0</v>
          </cell>
        </row>
        <row r="517">
          <cell r="C517" t="str">
            <v>473090</v>
          </cell>
          <cell r="D517">
            <v>147.15</v>
          </cell>
          <cell r="E517">
            <v>-403.59000000000003</v>
          </cell>
          <cell r="F517">
            <v>1321.91</v>
          </cell>
          <cell r="G517">
            <v>-1693.77</v>
          </cell>
          <cell r="H517">
            <v>3448.05</v>
          </cell>
          <cell r="I517">
            <v>5179.46</v>
          </cell>
          <cell r="J517">
            <v>-1523.1799999999998</v>
          </cell>
          <cell r="K517">
            <v>2792.89</v>
          </cell>
          <cell r="L517">
            <v>1765.7</v>
          </cell>
          <cell r="M517">
            <v>-410.72</v>
          </cell>
          <cell r="N517">
            <v>2856.56</v>
          </cell>
          <cell r="O517">
            <v>-621.25</v>
          </cell>
          <cell r="Q517">
            <v>147.15</v>
          </cell>
          <cell r="R517">
            <v>-256.44</v>
          </cell>
          <cell r="S517">
            <v>1065.47</v>
          </cell>
          <cell r="T517">
            <v>-628.30000000000007</v>
          </cell>
          <cell r="U517">
            <v>2819.75</v>
          </cell>
          <cell r="V517">
            <v>7999.2099999999991</v>
          </cell>
          <cell r="W517">
            <v>6476.0299999999988</v>
          </cell>
          <cell r="X517">
            <v>9268.92</v>
          </cell>
          <cell r="Y517">
            <v>11034.619999999999</v>
          </cell>
          <cell r="Z517">
            <v>10623.9</v>
          </cell>
          <cell r="AA517">
            <v>13480.46</v>
          </cell>
          <cell r="AB517">
            <v>12859.21</v>
          </cell>
          <cell r="AD517">
            <v>1065.47</v>
          </cell>
          <cell r="AE517">
            <v>6933.74</v>
          </cell>
          <cell r="AF517">
            <v>3035.41</v>
          </cell>
          <cell r="AG517">
            <v>1824.5900000000001</v>
          </cell>
          <cell r="AH517">
            <v>12859.210000000001</v>
          </cell>
          <cell r="AI517">
            <v>0</v>
          </cell>
        </row>
        <row r="518">
          <cell r="C518" t="str">
            <v>473095</v>
          </cell>
          <cell r="D518">
            <v>0</v>
          </cell>
          <cell r="E518">
            <v>1731.48</v>
          </cell>
          <cell r="F518">
            <v>567.12</v>
          </cell>
          <cell r="G518">
            <v>149.76</v>
          </cell>
          <cell r="H518">
            <v>0</v>
          </cell>
          <cell r="I518">
            <v>3036.4399999999996</v>
          </cell>
          <cell r="J518">
            <v>-4609.3999999999996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Q518">
            <v>0</v>
          </cell>
          <cell r="R518">
            <v>1731.48</v>
          </cell>
          <cell r="S518">
            <v>2298.6</v>
          </cell>
          <cell r="T518">
            <v>2448.3599999999997</v>
          </cell>
          <cell r="U518">
            <v>2448.3599999999997</v>
          </cell>
          <cell r="V518">
            <v>5484.7999999999993</v>
          </cell>
          <cell r="W518">
            <v>875.39999999999964</v>
          </cell>
          <cell r="X518">
            <v>875.39999999999964</v>
          </cell>
          <cell r="Y518">
            <v>875.39999999999964</v>
          </cell>
          <cell r="Z518">
            <v>875.39999999999964</v>
          </cell>
          <cell r="AA518">
            <v>875.39999999999964</v>
          </cell>
          <cell r="AB518">
            <v>875.39999999999964</v>
          </cell>
          <cell r="AD518">
            <v>2298.6</v>
          </cell>
          <cell r="AE518">
            <v>3186.2</v>
          </cell>
          <cell r="AF518">
            <v>-4609.3999999999996</v>
          </cell>
          <cell r="AG518">
            <v>0</v>
          </cell>
          <cell r="AH518">
            <v>875.39999999999964</v>
          </cell>
          <cell r="AI518">
            <v>0</v>
          </cell>
        </row>
        <row r="519">
          <cell r="C519" t="str">
            <v>474000</v>
          </cell>
          <cell r="D519">
            <v>4098.68</v>
          </cell>
          <cell r="E519">
            <v>3524.51</v>
          </cell>
          <cell r="F519">
            <v>4860.1400000000003</v>
          </cell>
          <cell r="G519">
            <v>2244.63</v>
          </cell>
          <cell r="H519">
            <v>2781.2</v>
          </cell>
          <cell r="I519">
            <v>1124.68</v>
          </cell>
          <cell r="J519">
            <v>2826.11</v>
          </cell>
          <cell r="K519">
            <v>1620.4400000000003</v>
          </cell>
          <cell r="L519">
            <v>3694.6800000000003</v>
          </cell>
          <cell r="M519">
            <v>1702.6</v>
          </cell>
          <cell r="N519">
            <v>1798.5</v>
          </cell>
          <cell r="O519">
            <v>3121.4300000000003</v>
          </cell>
          <cell r="Q519">
            <v>4098.68</v>
          </cell>
          <cell r="R519">
            <v>7623.1900000000005</v>
          </cell>
          <cell r="S519">
            <v>12483.330000000002</v>
          </cell>
          <cell r="T519">
            <v>14727.960000000001</v>
          </cell>
          <cell r="U519">
            <v>17509.160000000003</v>
          </cell>
          <cell r="V519">
            <v>18633.840000000004</v>
          </cell>
          <cell r="W519">
            <v>21459.950000000004</v>
          </cell>
          <cell r="X519">
            <v>23080.390000000003</v>
          </cell>
          <cell r="Y519">
            <v>26775.070000000003</v>
          </cell>
          <cell r="Z519">
            <v>28477.670000000002</v>
          </cell>
          <cell r="AA519">
            <v>30276.170000000002</v>
          </cell>
          <cell r="AB519">
            <v>33397.599999999999</v>
          </cell>
          <cell r="AD519">
            <v>12483.330000000002</v>
          </cell>
          <cell r="AE519">
            <v>6150.51</v>
          </cell>
          <cell r="AF519">
            <v>8141.2300000000005</v>
          </cell>
          <cell r="AG519">
            <v>6622.5300000000007</v>
          </cell>
          <cell r="AH519">
            <v>33397.600000000006</v>
          </cell>
          <cell r="AI519">
            <v>0</v>
          </cell>
        </row>
        <row r="520">
          <cell r="C520" t="str">
            <v>474010</v>
          </cell>
          <cell r="D520">
            <v>1950.37</v>
          </cell>
          <cell r="E520">
            <v>46.839999999999996</v>
          </cell>
          <cell r="F520">
            <v>806.16</v>
          </cell>
          <cell r="G520">
            <v>33.400000000000006</v>
          </cell>
          <cell r="H520">
            <v>400.89</v>
          </cell>
          <cell r="I520">
            <v>1247.93</v>
          </cell>
          <cell r="J520">
            <v>1597.3100000000002</v>
          </cell>
          <cell r="K520">
            <v>735.83999999999992</v>
          </cell>
          <cell r="L520">
            <v>1051.44</v>
          </cell>
          <cell r="M520">
            <v>1924.3000000000002</v>
          </cell>
          <cell r="N520">
            <v>1674.94</v>
          </cell>
          <cell r="O520">
            <v>2574.56</v>
          </cell>
          <cell r="Q520">
            <v>1950.37</v>
          </cell>
          <cell r="R520">
            <v>1997.21</v>
          </cell>
          <cell r="S520">
            <v>2803.37</v>
          </cell>
          <cell r="T520">
            <v>2836.7699999999995</v>
          </cell>
          <cell r="U520">
            <v>3237.66</v>
          </cell>
          <cell r="V520">
            <v>4485.59</v>
          </cell>
          <cell r="W520">
            <v>6082.9</v>
          </cell>
          <cell r="X520">
            <v>6818.74</v>
          </cell>
          <cell r="Y520">
            <v>7870.1799999999994</v>
          </cell>
          <cell r="Z520">
            <v>9794.48</v>
          </cell>
          <cell r="AA520">
            <v>11469.420000000002</v>
          </cell>
          <cell r="AB520">
            <v>14043.980000000001</v>
          </cell>
          <cell r="AD520">
            <v>2803.37</v>
          </cell>
          <cell r="AE520">
            <v>1682.22</v>
          </cell>
          <cell r="AF520">
            <v>3384.59</v>
          </cell>
          <cell r="AG520">
            <v>6173.8</v>
          </cell>
          <cell r="AH520">
            <v>14043.98</v>
          </cell>
          <cell r="AI520">
            <v>0</v>
          </cell>
        </row>
        <row r="521">
          <cell r="C521" t="str">
            <v>474020</v>
          </cell>
          <cell r="D521">
            <v>1447.8999999999999</v>
          </cell>
          <cell r="E521">
            <v>8926.0700000000015</v>
          </cell>
          <cell r="F521">
            <v>13662.810000000001</v>
          </cell>
          <cell r="G521">
            <v>6148.67</v>
          </cell>
          <cell r="H521">
            <v>8355.27</v>
          </cell>
          <cell r="I521">
            <v>3986.6000000000004</v>
          </cell>
          <cell r="J521">
            <v>2318.4899999999998</v>
          </cell>
          <cell r="K521">
            <v>3024.81</v>
          </cell>
          <cell r="L521">
            <v>-1590.79</v>
          </cell>
          <cell r="M521">
            <v>4333.6399999999994</v>
          </cell>
          <cell r="N521">
            <v>6238.84</v>
          </cell>
          <cell r="O521">
            <v>22515.77</v>
          </cell>
          <cell r="Q521">
            <v>1447.8999999999999</v>
          </cell>
          <cell r="R521">
            <v>10373.970000000001</v>
          </cell>
          <cell r="S521">
            <v>24036.780000000002</v>
          </cell>
          <cell r="T521">
            <v>30185.45</v>
          </cell>
          <cell r="U521">
            <v>38540.720000000001</v>
          </cell>
          <cell r="V521">
            <v>42527.32</v>
          </cell>
          <cell r="W521">
            <v>44845.81</v>
          </cell>
          <cell r="X521">
            <v>47870.62</v>
          </cell>
          <cell r="Y521">
            <v>46279.83</v>
          </cell>
          <cell r="Z521">
            <v>50613.47</v>
          </cell>
          <cell r="AA521">
            <v>56852.31</v>
          </cell>
          <cell r="AB521">
            <v>79368.08</v>
          </cell>
          <cell r="AD521">
            <v>24036.780000000002</v>
          </cell>
          <cell r="AE521">
            <v>18490.54</v>
          </cell>
          <cell r="AF521">
            <v>3752.5099999999993</v>
          </cell>
          <cell r="AG521">
            <v>33088.25</v>
          </cell>
          <cell r="AH521">
            <v>79368.08</v>
          </cell>
          <cell r="AI521">
            <v>0</v>
          </cell>
        </row>
        <row r="522">
          <cell r="C522" t="str">
            <v>474030</v>
          </cell>
          <cell r="D522">
            <v>2089.23</v>
          </cell>
          <cell r="E522">
            <v>-108.38000000000002</v>
          </cell>
          <cell r="F522">
            <v>1555.92</v>
          </cell>
          <cell r="G522">
            <v>1062.6799999999998</v>
          </cell>
          <cell r="H522">
            <v>3853.1800000000003</v>
          </cell>
          <cell r="I522">
            <v>0</v>
          </cell>
          <cell r="J522">
            <v>2001.91</v>
          </cell>
          <cell r="K522">
            <v>2820.0499999999997</v>
          </cell>
          <cell r="L522">
            <v>1591.2600000000002</v>
          </cell>
          <cell r="M522">
            <v>220.95</v>
          </cell>
          <cell r="N522">
            <v>0</v>
          </cell>
          <cell r="O522">
            <v>6140.26</v>
          </cell>
          <cell r="Q522">
            <v>2089.23</v>
          </cell>
          <cell r="R522">
            <v>1980.8500000000001</v>
          </cell>
          <cell r="S522">
            <v>3536.7700000000004</v>
          </cell>
          <cell r="T522">
            <v>4599.45</v>
          </cell>
          <cell r="U522">
            <v>8452.6299999999992</v>
          </cell>
          <cell r="V522">
            <v>8452.6299999999992</v>
          </cell>
          <cell r="W522">
            <v>10454.539999999999</v>
          </cell>
          <cell r="X522">
            <v>13274.589999999998</v>
          </cell>
          <cell r="Y522">
            <v>14865.849999999999</v>
          </cell>
          <cell r="Z522">
            <v>15086.8</v>
          </cell>
          <cell r="AA522">
            <v>15086.8</v>
          </cell>
          <cell r="AB522">
            <v>21227.059999999998</v>
          </cell>
          <cell r="AD522">
            <v>3536.77</v>
          </cell>
          <cell r="AE522">
            <v>4915.8600000000006</v>
          </cell>
          <cell r="AF522">
            <v>6413.22</v>
          </cell>
          <cell r="AG522">
            <v>6361.21</v>
          </cell>
          <cell r="AH522">
            <v>21227.06</v>
          </cell>
          <cell r="AI522">
            <v>0</v>
          </cell>
        </row>
        <row r="523">
          <cell r="C523" t="str">
            <v>474040</v>
          </cell>
          <cell r="D523">
            <v>-64.27</v>
          </cell>
          <cell r="E523">
            <v>3556.2799999999997</v>
          </cell>
          <cell r="F523">
            <v>1131.03</v>
          </cell>
          <cell r="G523">
            <v>-57.32</v>
          </cell>
          <cell r="H523">
            <v>1740.79</v>
          </cell>
          <cell r="I523">
            <v>2571.58</v>
          </cell>
          <cell r="J523">
            <v>-68.92</v>
          </cell>
          <cell r="K523">
            <v>1601.94</v>
          </cell>
          <cell r="L523">
            <v>1677.3100000000002</v>
          </cell>
          <cell r="M523">
            <v>1759.95</v>
          </cell>
          <cell r="N523">
            <v>1656.5600000000002</v>
          </cell>
          <cell r="O523">
            <v>1216.8300000000002</v>
          </cell>
          <cell r="Q523">
            <v>-64.27</v>
          </cell>
          <cell r="R523">
            <v>3492.0099999999998</v>
          </cell>
          <cell r="S523">
            <v>4623.04</v>
          </cell>
          <cell r="T523">
            <v>4565.7199999999993</v>
          </cell>
          <cell r="U523">
            <v>6306.51</v>
          </cell>
          <cell r="V523">
            <v>8878.09</v>
          </cell>
          <cell r="W523">
            <v>8809.1699999999983</v>
          </cell>
          <cell r="X523">
            <v>10411.109999999999</v>
          </cell>
          <cell r="Y523">
            <v>12088.419999999998</v>
          </cell>
          <cell r="Z523">
            <v>13848.369999999997</v>
          </cell>
          <cell r="AA523">
            <v>15504.929999999997</v>
          </cell>
          <cell r="AB523">
            <v>16721.759999999998</v>
          </cell>
          <cell r="AD523">
            <v>4623.04</v>
          </cell>
          <cell r="AE523">
            <v>4255.05</v>
          </cell>
          <cell r="AF523">
            <v>3210.33</v>
          </cell>
          <cell r="AG523">
            <v>4633.34</v>
          </cell>
          <cell r="AH523">
            <v>16721.760000000002</v>
          </cell>
          <cell r="AI523">
            <v>0</v>
          </cell>
        </row>
        <row r="524">
          <cell r="C524" t="str">
            <v>474045</v>
          </cell>
          <cell r="D524">
            <v>102.31</v>
          </cell>
          <cell r="E524">
            <v>66.2</v>
          </cell>
          <cell r="F524">
            <v>15.34</v>
          </cell>
          <cell r="G524">
            <v>50.75</v>
          </cell>
          <cell r="H524">
            <v>82.63</v>
          </cell>
          <cell r="I524">
            <v>1005.03</v>
          </cell>
          <cell r="J524">
            <v>1889.33</v>
          </cell>
          <cell r="K524">
            <v>53.39</v>
          </cell>
          <cell r="L524">
            <v>182.7</v>
          </cell>
          <cell r="M524">
            <v>327.60000000000002</v>
          </cell>
          <cell r="N524">
            <v>617.77</v>
          </cell>
          <cell r="O524">
            <v>329.93</v>
          </cell>
          <cell r="Q524">
            <v>102.31</v>
          </cell>
          <cell r="R524">
            <v>168.51000000000002</v>
          </cell>
          <cell r="S524">
            <v>183.85000000000002</v>
          </cell>
          <cell r="T524">
            <v>234.60000000000002</v>
          </cell>
          <cell r="U524">
            <v>317.23</v>
          </cell>
          <cell r="V524">
            <v>1322.26</v>
          </cell>
          <cell r="W524">
            <v>3211.5899999999997</v>
          </cell>
          <cell r="X524">
            <v>3264.98</v>
          </cell>
          <cell r="Y524">
            <v>3447.68</v>
          </cell>
          <cell r="Z524">
            <v>3775.2799999999997</v>
          </cell>
          <cell r="AA524">
            <v>4393.05</v>
          </cell>
          <cell r="AB524">
            <v>4722.9799999999996</v>
          </cell>
          <cell r="AD524">
            <v>183.85</v>
          </cell>
          <cell r="AE524">
            <v>1138.4099999999999</v>
          </cell>
          <cell r="AF524">
            <v>2125.42</v>
          </cell>
          <cell r="AG524">
            <v>1275.3</v>
          </cell>
          <cell r="AH524">
            <v>4722.9799999999996</v>
          </cell>
          <cell r="AI524">
            <v>0</v>
          </cell>
        </row>
        <row r="525">
          <cell r="C525" t="str">
            <v>474050</v>
          </cell>
          <cell r="D525">
            <v>0</v>
          </cell>
          <cell r="E525">
            <v>1114.8</v>
          </cell>
          <cell r="F525">
            <v>624.4</v>
          </cell>
          <cell r="G525">
            <v>935.54</v>
          </cell>
          <cell r="H525">
            <v>695.76</v>
          </cell>
          <cell r="I525">
            <v>1465.86</v>
          </cell>
          <cell r="J525">
            <v>624.4</v>
          </cell>
          <cell r="K525">
            <v>1001.66</v>
          </cell>
          <cell r="L525">
            <v>0</v>
          </cell>
          <cell r="M525">
            <v>582.81000000000006</v>
          </cell>
          <cell r="N525">
            <v>0</v>
          </cell>
          <cell r="O525">
            <v>0</v>
          </cell>
          <cell r="Q525">
            <v>0</v>
          </cell>
          <cell r="R525">
            <v>1114.8</v>
          </cell>
          <cell r="S525">
            <v>1739.1999999999998</v>
          </cell>
          <cell r="T525">
            <v>2674.74</v>
          </cell>
          <cell r="U525">
            <v>3370.5</v>
          </cell>
          <cell r="V525">
            <v>4836.3599999999997</v>
          </cell>
          <cell r="W525">
            <v>5460.7599999999993</v>
          </cell>
          <cell r="X525">
            <v>6462.4199999999992</v>
          </cell>
          <cell r="Y525">
            <v>6462.4199999999992</v>
          </cell>
          <cell r="Z525">
            <v>7045.23</v>
          </cell>
          <cell r="AA525">
            <v>7045.23</v>
          </cell>
          <cell r="AB525">
            <v>7045.23</v>
          </cell>
          <cell r="AD525">
            <v>1739.1999999999998</v>
          </cell>
          <cell r="AE525">
            <v>3097.16</v>
          </cell>
          <cell r="AF525">
            <v>1626.06</v>
          </cell>
          <cell r="AG525">
            <v>582.81000000000006</v>
          </cell>
          <cell r="AH525">
            <v>7045.23</v>
          </cell>
          <cell r="AI525">
            <v>0</v>
          </cell>
        </row>
        <row r="526">
          <cell r="C526" t="str">
            <v>474500</v>
          </cell>
          <cell r="D526">
            <v>307.35000000000002</v>
          </cell>
          <cell r="E526">
            <v>75.349999999999994</v>
          </cell>
          <cell r="F526">
            <v>1139.4699999999998</v>
          </cell>
          <cell r="G526">
            <v>1412.2700000000002</v>
          </cell>
          <cell r="H526">
            <v>2099.67</v>
          </cell>
          <cell r="I526">
            <v>-120</v>
          </cell>
          <cell r="J526">
            <v>2375.38</v>
          </cell>
          <cell r="K526">
            <v>9974.25</v>
          </cell>
          <cell r="L526">
            <v>2047.4800000000002</v>
          </cell>
          <cell r="M526">
            <v>2996.17</v>
          </cell>
          <cell r="N526">
            <v>2263.96</v>
          </cell>
          <cell r="O526">
            <v>3628.62</v>
          </cell>
          <cell r="Q526">
            <v>307.35000000000002</v>
          </cell>
          <cell r="R526">
            <v>382.7</v>
          </cell>
          <cell r="S526">
            <v>1522.1699999999998</v>
          </cell>
          <cell r="T526">
            <v>2934.4400000000005</v>
          </cell>
          <cell r="U526">
            <v>5034.1100000000006</v>
          </cell>
          <cell r="V526">
            <v>4914.1100000000006</v>
          </cell>
          <cell r="W526">
            <v>7289.49</v>
          </cell>
          <cell r="X526">
            <v>17263.740000000002</v>
          </cell>
          <cell r="Y526">
            <v>19311.219999999998</v>
          </cell>
          <cell r="Z526">
            <v>22307.39</v>
          </cell>
          <cell r="AA526">
            <v>24571.35</v>
          </cell>
          <cell r="AB526">
            <v>28199.969999999994</v>
          </cell>
          <cell r="AD526">
            <v>1522.1699999999998</v>
          </cell>
          <cell r="AE526">
            <v>3391.9400000000005</v>
          </cell>
          <cell r="AF526">
            <v>14397.11</v>
          </cell>
          <cell r="AG526">
            <v>8888.75</v>
          </cell>
          <cell r="AH526">
            <v>28199.969999999998</v>
          </cell>
          <cell r="AI526">
            <v>0</v>
          </cell>
        </row>
        <row r="527">
          <cell r="C527" t="str">
            <v>474510</v>
          </cell>
          <cell r="D527">
            <v>58.75</v>
          </cell>
          <cell r="E527">
            <v>0</v>
          </cell>
          <cell r="F527">
            <v>0</v>
          </cell>
          <cell r="G527">
            <v>69.739999999999995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63.1</v>
          </cell>
          <cell r="N527">
            <v>372.75</v>
          </cell>
          <cell r="O527">
            <v>119.37</v>
          </cell>
          <cell r="Q527">
            <v>58.75</v>
          </cell>
          <cell r="R527">
            <v>58.75</v>
          </cell>
          <cell r="S527">
            <v>58.75</v>
          </cell>
          <cell r="T527">
            <v>128.49</v>
          </cell>
          <cell r="U527">
            <v>128.49</v>
          </cell>
          <cell r="V527">
            <v>128.49</v>
          </cell>
          <cell r="W527">
            <v>128.49</v>
          </cell>
          <cell r="X527">
            <v>128.49</v>
          </cell>
          <cell r="Y527">
            <v>128.49</v>
          </cell>
          <cell r="Z527">
            <v>191.58999999999997</v>
          </cell>
          <cell r="AA527">
            <v>564.34</v>
          </cell>
          <cell r="AB527">
            <v>683.71</v>
          </cell>
          <cell r="AD527">
            <v>58.75</v>
          </cell>
          <cell r="AE527">
            <v>69.739999999999995</v>
          </cell>
          <cell r="AF527">
            <v>0</v>
          </cell>
          <cell r="AG527">
            <v>555.22</v>
          </cell>
          <cell r="AH527">
            <v>683.71</v>
          </cell>
          <cell r="AI527">
            <v>0</v>
          </cell>
        </row>
        <row r="528">
          <cell r="C528" t="str">
            <v>474520</v>
          </cell>
          <cell r="D528">
            <v>49.739999999999995</v>
          </cell>
          <cell r="E528">
            <v>42.7</v>
          </cell>
          <cell r="F528">
            <v>152.47</v>
          </cell>
          <cell r="G528">
            <v>117.97</v>
          </cell>
          <cell r="H528">
            <v>212.66</v>
          </cell>
          <cell r="I528">
            <v>30.42</v>
          </cell>
          <cell r="J528">
            <v>771.51</v>
          </cell>
          <cell r="K528">
            <v>0</v>
          </cell>
          <cell r="L528">
            <v>0</v>
          </cell>
          <cell r="M528">
            <v>119.77</v>
          </cell>
          <cell r="N528">
            <v>44.9</v>
          </cell>
          <cell r="O528">
            <v>0</v>
          </cell>
          <cell r="Q528">
            <v>49.739999999999995</v>
          </cell>
          <cell r="R528">
            <v>92.44</v>
          </cell>
          <cell r="S528">
            <v>244.91</v>
          </cell>
          <cell r="T528">
            <v>362.88</v>
          </cell>
          <cell r="U528">
            <v>575.54</v>
          </cell>
          <cell r="V528">
            <v>605.96</v>
          </cell>
          <cell r="W528">
            <v>1377.4699999999998</v>
          </cell>
          <cell r="X528">
            <v>1377.4699999999998</v>
          </cell>
          <cell r="Y528">
            <v>1377.4699999999998</v>
          </cell>
          <cell r="Z528">
            <v>1497.2399999999998</v>
          </cell>
          <cell r="AA528">
            <v>1542.1399999999999</v>
          </cell>
          <cell r="AB528">
            <v>1542.1399999999999</v>
          </cell>
          <cell r="AD528">
            <v>244.91</v>
          </cell>
          <cell r="AE528">
            <v>361.05</v>
          </cell>
          <cell r="AF528">
            <v>771.51</v>
          </cell>
          <cell r="AG528">
            <v>164.67</v>
          </cell>
          <cell r="AH528">
            <v>1542.1399999999999</v>
          </cell>
          <cell r="AI528">
            <v>0</v>
          </cell>
        </row>
        <row r="529">
          <cell r="C529" t="str">
            <v>47506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</row>
        <row r="530">
          <cell r="C530" t="str">
            <v>476000</v>
          </cell>
          <cell r="D530">
            <v>27.32</v>
          </cell>
          <cell r="E530">
            <v>0</v>
          </cell>
          <cell r="F530">
            <v>0</v>
          </cell>
          <cell r="G530">
            <v>3566.3900000000003</v>
          </cell>
          <cell r="H530">
            <v>27</v>
          </cell>
          <cell r="I530">
            <v>0</v>
          </cell>
          <cell r="J530">
            <v>0</v>
          </cell>
          <cell r="K530">
            <v>344.15</v>
          </cell>
          <cell r="L530">
            <v>1367.9</v>
          </cell>
          <cell r="M530">
            <v>195.39</v>
          </cell>
          <cell r="N530">
            <v>0</v>
          </cell>
          <cell r="O530">
            <v>6064.8</v>
          </cell>
          <cell r="Q530">
            <v>27.32</v>
          </cell>
          <cell r="R530">
            <v>27.32</v>
          </cell>
          <cell r="S530">
            <v>27.32</v>
          </cell>
          <cell r="T530">
            <v>3593.7100000000005</v>
          </cell>
          <cell r="U530">
            <v>3620.7100000000005</v>
          </cell>
          <cell r="V530">
            <v>3620.7100000000005</v>
          </cell>
          <cell r="W530">
            <v>3620.7100000000005</v>
          </cell>
          <cell r="X530">
            <v>3964.8600000000006</v>
          </cell>
          <cell r="Y530">
            <v>5332.7599999999993</v>
          </cell>
          <cell r="Z530">
            <v>5528.15</v>
          </cell>
          <cell r="AA530">
            <v>5528.15</v>
          </cell>
          <cell r="AB530">
            <v>11592.95</v>
          </cell>
          <cell r="AD530">
            <v>27.32</v>
          </cell>
          <cell r="AE530">
            <v>3593.3900000000003</v>
          </cell>
          <cell r="AF530">
            <v>1712.0500000000002</v>
          </cell>
          <cell r="AG530">
            <v>6260.1900000000005</v>
          </cell>
          <cell r="AH530">
            <v>11592.95</v>
          </cell>
          <cell r="AI530">
            <v>0</v>
          </cell>
        </row>
        <row r="531">
          <cell r="C531" t="str">
            <v>476010</v>
          </cell>
          <cell r="D531">
            <v>1650.46</v>
          </cell>
          <cell r="E531">
            <v>2448.9499999999998</v>
          </cell>
          <cell r="F531">
            <v>3697.23</v>
          </cell>
          <cell r="G531">
            <v>1800</v>
          </cell>
          <cell r="H531">
            <v>705</v>
          </cell>
          <cell r="I531">
            <v>-1129.5999999999999</v>
          </cell>
          <cell r="J531">
            <v>5199.4799999999996</v>
          </cell>
          <cell r="K531">
            <v>14024.49</v>
          </cell>
          <cell r="L531">
            <v>2559.88</v>
          </cell>
          <cell r="M531">
            <v>22049.13</v>
          </cell>
          <cell r="N531">
            <v>5894</v>
          </cell>
          <cell r="O531">
            <v>62269.9</v>
          </cell>
          <cell r="Q531">
            <v>1650.46</v>
          </cell>
          <cell r="R531">
            <v>4099.41</v>
          </cell>
          <cell r="S531">
            <v>7796.64</v>
          </cell>
          <cell r="T531">
            <v>9596.64</v>
          </cell>
          <cell r="U531">
            <v>10301.64</v>
          </cell>
          <cell r="V531">
            <v>9172.0400000000009</v>
          </cell>
          <cell r="W531">
            <v>14371.52</v>
          </cell>
          <cell r="X531">
            <v>28396.010000000002</v>
          </cell>
          <cell r="Y531">
            <v>30955.89</v>
          </cell>
          <cell r="Z531">
            <v>53005.020000000004</v>
          </cell>
          <cell r="AA531">
            <v>58899.020000000004</v>
          </cell>
          <cell r="AB531">
            <v>121168.92</v>
          </cell>
          <cell r="AD531">
            <v>7796.6399999999994</v>
          </cell>
          <cell r="AE531">
            <v>1375.4</v>
          </cell>
          <cell r="AF531">
            <v>21783.850000000002</v>
          </cell>
          <cell r="AG531">
            <v>90213.03</v>
          </cell>
          <cell r="AH531">
            <v>121168.92000000001</v>
          </cell>
          <cell r="AI531">
            <v>0</v>
          </cell>
        </row>
        <row r="532">
          <cell r="C532" t="str">
            <v>476030</v>
          </cell>
          <cell r="D532">
            <v>13342.970000000001</v>
          </cell>
          <cell r="E532">
            <v>7853.22</v>
          </cell>
          <cell r="F532">
            <v>9693.17</v>
          </cell>
          <cell r="G532">
            <v>10088.06</v>
          </cell>
          <cell r="H532">
            <v>14108.79</v>
          </cell>
          <cell r="I532">
            <v>4243.9799999999996</v>
          </cell>
          <cell r="J532">
            <v>23756.690000000002</v>
          </cell>
          <cell r="K532">
            <v>11183.89</v>
          </cell>
          <cell r="L532">
            <v>15648.65</v>
          </cell>
          <cell r="M532">
            <v>2463.62</v>
          </cell>
          <cell r="N532">
            <v>4221.3599999999997</v>
          </cell>
          <cell r="O532">
            <v>25263.72</v>
          </cell>
          <cell r="Q532">
            <v>13342.970000000001</v>
          </cell>
          <cell r="R532">
            <v>21196.19</v>
          </cell>
          <cell r="S532">
            <v>30889.360000000001</v>
          </cell>
          <cell r="T532">
            <v>40977.42</v>
          </cell>
          <cell r="U532">
            <v>55086.210000000006</v>
          </cell>
          <cell r="V532">
            <v>59330.19</v>
          </cell>
          <cell r="W532">
            <v>83086.87999999999</v>
          </cell>
          <cell r="X532">
            <v>94270.77</v>
          </cell>
          <cell r="Y532">
            <v>109919.42</v>
          </cell>
          <cell r="Z532">
            <v>112383.03999999999</v>
          </cell>
          <cell r="AA532">
            <v>116604.40000000001</v>
          </cell>
          <cell r="AB532">
            <v>141868.12000000002</v>
          </cell>
          <cell r="AD532">
            <v>30889.360000000001</v>
          </cell>
          <cell r="AE532">
            <v>28440.829999999998</v>
          </cell>
          <cell r="AF532">
            <v>50589.23</v>
          </cell>
          <cell r="AG532">
            <v>31948.7</v>
          </cell>
          <cell r="AH532">
            <v>141868.12</v>
          </cell>
          <cell r="AI532">
            <v>0</v>
          </cell>
        </row>
        <row r="533">
          <cell r="C533" t="str">
            <v>476040</v>
          </cell>
          <cell r="D533">
            <v>160.07</v>
          </cell>
          <cell r="E533">
            <v>469.2</v>
          </cell>
          <cell r="F533">
            <v>-152.78</v>
          </cell>
          <cell r="G533">
            <v>453.19</v>
          </cell>
          <cell r="H533">
            <v>-281.58</v>
          </cell>
          <cell r="I533">
            <v>269.14</v>
          </cell>
          <cell r="J533">
            <v>-173.99</v>
          </cell>
          <cell r="K533">
            <v>277.92</v>
          </cell>
          <cell r="L533">
            <v>-2457.27</v>
          </cell>
          <cell r="M533">
            <v>-195.95</v>
          </cell>
          <cell r="N533">
            <v>-1903.11</v>
          </cell>
          <cell r="O533">
            <v>-690.66</v>
          </cell>
          <cell r="Q533">
            <v>160.07</v>
          </cell>
          <cell r="R533">
            <v>629.27</v>
          </cell>
          <cell r="S533">
            <v>476.49</v>
          </cell>
          <cell r="T533">
            <v>929.68000000000006</v>
          </cell>
          <cell r="U533">
            <v>648.10000000000014</v>
          </cell>
          <cell r="V533">
            <v>917.24000000000012</v>
          </cell>
          <cell r="W533">
            <v>743.25000000000011</v>
          </cell>
          <cell r="X533">
            <v>1021.1700000000001</v>
          </cell>
          <cell r="Y533">
            <v>-1436.1</v>
          </cell>
          <cell r="Z533">
            <v>-1632.05</v>
          </cell>
          <cell r="AA533">
            <v>-3535.16</v>
          </cell>
          <cell r="AB533">
            <v>-4225.82</v>
          </cell>
          <cell r="AD533">
            <v>476.49</v>
          </cell>
          <cell r="AE533">
            <v>440.75</v>
          </cell>
          <cell r="AF533">
            <v>-2353.34</v>
          </cell>
          <cell r="AG533">
            <v>-2789.72</v>
          </cell>
          <cell r="AH533">
            <v>-4225.82</v>
          </cell>
          <cell r="AI533">
            <v>0</v>
          </cell>
        </row>
        <row r="534">
          <cell r="C534" t="str">
            <v>476050</v>
          </cell>
          <cell r="D534">
            <v>3109</v>
          </cell>
          <cell r="E534">
            <v>648</v>
          </cell>
          <cell r="F534">
            <v>2098.17</v>
          </cell>
          <cell r="G534">
            <v>500</v>
          </cell>
          <cell r="H534">
            <v>0</v>
          </cell>
          <cell r="I534">
            <v>195</v>
          </cell>
          <cell r="J534">
            <v>5931.18</v>
          </cell>
          <cell r="K534">
            <v>320</v>
          </cell>
          <cell r="L534">
            <v>1000</v>
          </cell>
          <cell r="M534">
            <v>417</v>
          </cell>
          <cell r="N534">
            <v>375.94</v>
          </cell>
          <cell r="O534">
            <v>44045.5</v>
          </cell>
          <cell r="Q534">
            <v>3109</v>
          </cell>
          <cell r="R534">
            <v>3757</v>
          </cell>
          <cell r="S534">
            <v>5855.17</v>
          </cell>
          <cell r="T534">
            <v>6355.17</v>
          </cell>
          <cell r="U534">
            <v>6355.17</v>
          </cell>
          <cell r="V534">
            <v>6550.17</v>
          </cell>
          <cell r="W534">
            <v>12481.35</v>
          </cell>
          <cell r="X534">
            <v>12801.35</v>
          </cell>
          <cell r="Y534">
            <v>13801.35</v>
          </cell>
          <cell r="Z534">
            <v>14218.35</v>
          </cell>
          <cell r="AA534">
            <v>14594.29</v>
          </cell>
          <cell r="AB534">
            <v>58639.79</v>
          </cell>
          <cell r="AD534">
            <v>5855.17</v>
          </cell>
          <cell r="AE534">
            <v>695</v>
          </cell>
          <cell r="AF534">
            <v>7251.18</v>
          </cell>
          <cell r="AG534">
            <v>44838.44</v>
          </cell>
          <cell r="AH534">
            <v>58639.79</v>
          </cell>
          <cell r="AI534">
            <v>0</v>
          </cell>
        </row>
        <row r="535">
          <cell r="C535" t="str">
            <v>476060</v>
          </cell>
          <cell r="D535">
            <v>1020.04</v>
          </cell>
          <cell r="E535">
            <v>443.87</v>
          </cell>
          <cell r="F535">
            <v>332.57</v>
          </cell>
          <cell r="G535">
            <v>1500.7</v>
          </cell>
          <cell r="H535">
            <v>0</v>
          </cell>
          <cell r="I535">
            <v>265</v>
          </cell>
          <cell r="J535">
            <v>1477.0100000000002</v>
          </cell>
          <cell r="K535">
            <v>0</v>
          </cell>
          <cell r="L535">
            <v>0</v>
          </cell>
          <cell r="M535">
            <v>966.55</v>
          </cell>
          <cell r="N535">
            <v>0</v>
          </cell>
          <cell r="O535">
            <v>1065.4000000000001</v>
          </cell>
          <cell r="Q535">
            <v>1020.04</v>
          </cell>
          <cell r="R535">
            <v>1463.9099999999999</v>
          </cell>
          <cell r="S535">
            <v>1796.48</v>
          </cell>
          <cell r="T535">
            <v>3297.18</v>
          </cell>
          <cell r="U535">
            <v>3297.18</v>
          </cell>
          <cell r="V535">
            <v>3562.18</v>
          </cell>
          <cell r="W535">
            <v>5039.1900000000005</v>
          </cell>
          <cell r="X535">
            <v>5039.1900000000005</v>
          </cell>
          <cell r="Y535">
            <v>5039.1900000000005</v>
          </cell>
          <cell r="Z535">
            <v>6005.74</v>
          </cell>
          <cell r="AA535">
            <v>6005.74</v>
          </cell>
          <cell r="AB535">
            <v>7071.1399999999994</v>
          </cell>
          <cell r="AD535">
            <v>1796.4799999999998</v>
          </cell>
          <cell r="AE535">
            <v>1765.7</v>
          </cell>
          <cell r="AF535">
            <v>1477.0100000000002</v>
          </cell>
          <cell r="AG535">
            <v>2031.95</v>
          </cell>
          <cell r="AH535">
            <v>7071.1400000000012</v>
          </cell>
          <cell r="AI535">
            <v>0</v>
          </cell>
        </row>
        <row r="536">
          <cell r="C536" t="str">
            <v>476070</v>
          </cell>
          <cell r="D536">
            <v>0</v>
          </cell>
          <cell r="E536">
            <v>1101.67</v>
          </cell>
          <cell r="F536">
            <v>0</v>
          </cell>
          <cell r="G536">
            <v>0</v>
          </cell>
          <cell r="H536">
            <v>0</v>
          </cell>
          <cell r="I536">
            <v>473.58</v>
          </cell>
          <cell r="J536">
            <v>0</v>
          </cell>
          <cell r="K536">
            <v>0</v>
          </cell>
          <cell r="L536">
            <v>0</v>
          </cell>
          <cell r="M536">
            <v>-3022.25</v>
          </cell>
          <cell r="N536">
            <v>81.87</v>
          </cell>
          <cell r="O536">
            <v>0</v>
          </cell>
          <cell r="Q536">
            <v>0</v>
          </cell>
          <cell r="R536">
            <v>1101.67</v>
          </cell>
          <cell r="S536">
            <v>1101.67</v>
          </cell>
          <cell r="T536">
            <v>1101.67</v>
          </cell>
          <cell r="U536">
            <v>1101.67</v>
          </cell>
          <cell r="V536">
            <v>1575.25</v>
          </cell>
          <cell r="W536">
            <v>1575.25</v>
          </cell>
          <cell r="X536">
            <v>1575.25</v>
          </cell>
          <cell r="Y536">
            <v>1575.25</v>
          </cell>
          <cell r="Z536">
            <v>-1447</v>
          </cell>
          <cell r="AA536">
            <v>-1365.1299999999999</v>
          </cell>
          <cell r="AB536">
            <v>-1365.1299999999999</v>
          </cell>
          <cell r="AD536">
            <v>1101.67</v>
          </cell>
          <cell r="AE536">
            <v>473.58</v>
          </cell>
          <cell r="AF536">
            <v>0</v>
          </cell>
          <cell r="AG536">
            <v>-2940.38</v>
          </cell>
          <cell r="AH536">
            <v>-1365.13</v>
          </cell>
          <cell r="AI536">
            <v>0</v>
          </cell>
        </row>
        <row r="537">
          <cell r="C537" t="str">
            <v>47608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2000</v>
          </cell>
          <cell r="M537">
            <v>0</v>
          </cell>
          <cell r="N537">
            <v>0</v>
          </cell>
          <cell r="O537">
            <v>412.45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2000</v>
          </cell>
          <cell r="Z537">
            <v>2000</v>
          </cell>
          <cell r="AA537">
            <v>2000</v>
          </cell>
          <cell r="AB537">
            <v>2412.4499999999998</v>
          </cell>
          <cell r="AD537">
            <v>0</v>
          </cell>
          <cell r="AE537">
            <v>0</v>
          </cell>
          <cell r="AF537">
            <v>2000</v>
          </cell>
          <cell r="AG537">
            <v>412.45</v>
          </cell>
          <cell r="AH537">
            <v>2412.4499999999998</v>
          </cell>
          <cell r="AI537">
            <v>0</v>
          </cell>
        </row>
        <row r="538">
          <cell r="C538" t="str">
            <v>476105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</row>
        <row r="539">
          <cell r="C539" t="str">
            <v>476110</v>
          </cell>
          <cell r="D539">
            <v>464.18</v>
          </cell>
          <cell r="E539">
            <v>267.8</v>
          </cell>
          <cell r="F539">
            <v>424.5</v>
          </cell>
          <cell r="G539">
            <v>267.8</v>
          </cell>
          <cell r="H539">
            <v>0</v>
          </cell>
          <cell r="I539">
            <v>535.6</v>
          </cell>
          <cell r="J539">
            <v>1809.68</v>
          </cell>
          <cell r="K539">
            <v>203</v>
          </cell>
          <cell r="L539">
            <v>841.4</v>
          </cell>
          <cell r="M539">
            <v>0</v>
          </cell>
          <cell r="N539">
            <v>463</v>
          </cell>
          <cell r="O539">
            <v>0</v>
          </cell>
          <cell r="Q539">
            <v>464.18</v>
          </cell>
          <cell r="R539">
            <v>731.98</v>
          </cell>
          <cell r="S539">
            <v>1156.48</v>
          </cell>
          <cell r="T539">
            <v>1424.28</v>
          </cell>
          <cell r="U539">
            <v>1424.28</v>
          </cell>
          <cell r="V539">
            <v>1959.88</v>
          </cell>
          <cell r="W539">
            <v>3769.5600000000004</v>
          </cell>
          <cell r="X539">
            <v>3972.5600000000004</v>
          </cell>
          <cell r="Y539">
            <v>4813.96</v>
          </cell>
          <cell r="Z539">
            <v>4813.96</v>
          </cell>
          <cell r="AA539">
            <v>5276.96</v>
          </cell>
          <cell r="AB539">
            <v>5276.96</v>
          </cell>
          <cell r="AD539">
            <v>1156.48</v>
          </cell>
          <cell r="AE539">
            <v>803.40000000000009</v>
          </cell>
          <cell r="AF539">
            <v>2854.08</v>
          </cell>
          <cell r="AG539">
            <v>463</v>
          </cell>
          <cell r="AH539">
            <v>5276.96</v>
          </cell>
          <cell r="AI539">
            <v>0</v>
          </cell>
        </row>
        <row r="540">
          <cell r="C540" t="str">
            <v>476200</v>
          </cell>
          <cell r="D540">
            <v>0</v>
          </cell>
          <cell r="E540">
            <v>5922</v>
          </cell>
          <cell r="F540">
            <v>0</v>
          </cell>
          <cell r="G540">
            <v>356.5</v>
          </cell>
          <cell r="H540">
            <v>0</v>
          </cell>
          <cell r="I540">
            <v>0</v>
          </cell>
          <cell r="J540">
            <v>-3.42</v>
          </cell>
          <cell r="K540">
            <v>429.25</v>
          </cell>
          <cell r="L540">
            <v>4453.63</v>
          </cell>
          <cell r="M540">
            <v>3759.01</v>
          </cell>
          <cell r="N540">
            <v>2040.5</v>
          </cell>
          <cell r="O540">
            <v>-813.12</v>
          </cell>
          <cell r="Q540">
            <v>0</v>
          </cell>
          <cell r="R540">
            <v>5922</v>
          </cell>
          <cell r="S540">
            <v>5922</v>
          </cell>
          <cell r="T540">
            <v>6278.5</v>
          </cell>
          <cell r="U540">
            <v>6278.5</v>
          </cell>
          <cell r="V540">
            <v>6278.5</v>
          </cell>
          <cell r="W540">
            <v>6275.08</v>
          </cell>
          <cell r="X540">
            <v>6704.33</v>
          </cell>
          <cell r="Y540">
            <v>11157.96</v>
          </cell>
          <cell r="Z540">
            <v>14916.97</v>
          </cell>
          <cell r="AA540">
            <v>16957.47</v>
          </cell>
          <cell r="AB540">
            <v>16144.35</v>
          </cell>
          <cell r="AD540">
            <v>5922</v>
          </cell>
          <cell r="AE540">
            <v>356.5</v>
          </cell>
          <cell r="AF540">
            <v>4879.46</v>
          </cell>
          <cell r="AG540">
            <v>4986.3900000000003</v>
          </cell>
          <cell r="AH540">
            <v>16144.35</v>
          </cell>
          <cell r="AI540">
            <v>0</v>
          </cell>
        </row>
        <row r="541">
          <cell r="C541" t="str">
            <v>476205</v>
          </cell>
          <cell r="D541">
            <v>0</v>
          </cell>
          <cell r="E541">
            <v>136.49</v>
          </cell>
          <cell r="F541">
            <v>166.79</v>
          </cell>
          <cell r="G541">
            <v>150.13999999999999</v>
          </cell>
          <cell r="H541">
            <v>145.25</v>
          </cell>
          <cell r="I541">
            <v>122.84</v>
          </cell>
          <cell r="J541">
            <v>109.19</v>
          </cell>
          <cell r="K541">
            <v>124.48</v>
          </cell>
          <cell r="L541">
            <v>0</v>
          </cell>
          <cell r="M541">
            <v>253.69</v>
          </cell>
          <cell r="N541">
            <v>195.23</v>
          </cell>
          <cell r="O541">
            <v>109.19</v>
          </cell>
          <cell r="Q541">
            <v>0</v>
          </cell>
          <cell r="R541">
            <v>136.49</v>
          </cell>
          <cell r="S541">
            <v>303.27999999999997</v>
          </cell>
          <cell r="T541">
            <v>453.41999999999996</v>
          </cell>
          <cell r="U541">
            <v>598.66999999999996</v>
          </cell>
          <cell r="V541">
            <v>721.51</v>
          </cell>
          <cell r="W541">
            <v>830.7</v>
          </cell>
          <cell r="X541">
            <v>955.18000000000006</v>
          </cell>
          <cell r="Y541">
            <v>955.18000000000006</v>
          </cell>
          <cell r="Z541">
            <v>1208.8700000000001</v>
          </cell>
          <cell r="AA541">
            <v>1404.1000000000001</v>
          </cell>
          <cell r="AB541">
            <v>1513.2900000000002</v>
          </cell>
          <cell r="AD541">
            <v>303.27999999999997</v>
          </cell>
          <cell r="AE541">
            <v>418.23</v>
          </cell>
          <cell r="AF541">
            <v>233.67000000000002</v>
          </cell>
          <cell r="AG541">
            <v>558.1099999999999</v>
          </cell>
          <cell r="AH541">
            <v>1513.2900000000002</v>
          </cell>
          <cell r="AI541">
            <v>0</v>
          </cell>
        </row>
        <row r="542">
          <cell r="C542" t="str">
            <v>476230</v>
          </cell>
          <cell r="D542">
            <v>10478.33</v>
          </cell>
          <cell r="E542">
            <v>5367.38</v>
          </cell>
          <cell r="F542">
            <v>5880</v>
          </cell>
          <cell r="G542">
            <v>4922.05</v>
          </cell>
          <cell r="H542">
            <v>5208.33</v>
          </cell>
          <cell r="I542">
            <v>0.81</v>
          </cell>
          <cell r="J542">
            <v>1655.2</v>
          </cell>
          <cell r="K542">
            <v>4857.55</v>
          </cell>
          <cell r="L542">
            <v>8553.61</v>
          </cell>
          <cell r="M542">
            <v>6667.38</v>
          </cell>
          <cell r="N542">
            <v>8024.46</v>
          </cell>
          <cell r="O542">
            <v>4571.51</v>
          </cell>
          <cell r="Q542">
            <v>10478.33</v>
          </cell>
          <cell r="R542">
            <v>15845.71</v>
          </cell>
          <cell r="S542">
            <v>21725.71</v>
          </cell>
          <cell r="T542">
            <v>26647.759999999998</v>
          </cell>
          <cell r="U542">
            <v>31856.089999999997</v>
          </cell>
          <cell r="V542">
            <v>31856.899999999998</v>
          </cell>
          <cell r="W542">
            <v>33512.1</v>
          </cell>
          <cell r="X542">
            <v>38369.65</v>
          </cell>
          <cell r="Y542">
            <v>46923.26</v>
          </cell>
          <cell r="Z542">
            <v>53590.64</v>
          </cell>
          <cell r="AA542">
            <v>61615.1</v>
          </cell>
          <cell r="AB542">
            <v>66186.61</v>
          </cell>
          <cell r="AD542">
            <v>21725.71</v>
          </cell>
          <cell r="AE542">
            <v>10131.19</v>
          </cell>
          <cell r="AF542">
            <v>15066.36</v>
          </cell>
          <cell r="AG542">
            <v>19263.349999999999</v>
          </cell>
          <cell r="AH542">
            <v>66186.61</v>
          </cell>
          <cell r="AI542">
            <v>0</v>
          </cell>
        </row>
        <row r="543">
          <cell r="C543" t="str">
            <v>476270</v>
          </cell>
          <cell r="D543">
            <v>15</v>
          </cell>
          <cell r="E543">
            <v>699.91</v>
          </cell>
          <cell r="F543">
            <v>9</v>
          </cell>
          <cell r="G543">
            <v>6.97</v>
          </cell>
          <cell r="H543">
            <v>66</v>
          </cell>
          <cell r="I543">
            <v>0</v>
          </cell>
          <cell r="J543">
            <v>98</v>
          </cell>
          <cell r="K543">
            <v>22</v>
          </cell>
          <cell r="L543">
            <v>0</v>
          </cell>
          <cell r="M543">
            <v>14</v>
          </cell>
          <cell r="N543">
            <v>5</v>
          </cell>
          <cell r="O543">
            <v>5</v>
          </cell>
          <cell r="Q543">
            <v>15</v>
          </cell>
          <cell r="R543">
            <v>714.91</v>
          </cell>
          <cell r="S543">
            <v>723.91</v>
          </cell>
          <cell r="T543">
            <v>730.88</v>
          </cell>
          <cell r="U543">
            <v>796.88</v>
          </cell>
          <cell r="V543">
            <v>796.88</v>
          </cell>
          <cell r="W543">
            <v>894.88</v>
          </cell>
          <cell r="X543">
            <v>916.88</v>
          </cell>
          <cell r="Y543">
            <v>916.88</v>
          </cell>
          <cell r="Z543">
            <v>930.88</v>
          </cell>
          <cell r="AA543">
            <v>935.88</v>
          </cell>
          <cell r="AB543">
            <v>940.88</v>
          </cell>
          <cell r="AD543">
            <v>723.91</v>
          </cell>
          <cell r="AE543">
            <v>72.97</v>
          </cell>
          <cell r="AF543">
            <v>120</v>
          </cell>
          <cell r="AG543">
            <v>24</v>
          </cell>
          <cell r="AH543">
            <v>940.88</v>
          </cell>
          <cell r="AI543">
            <v>0</v>
          </cell>
        </row>
        <row r="544">
          <cell r="C544" t="str">
            <v>476290</v>
          </cell>
          <cell r="D544">
            <v>51250</v>
          </cell>
          <cell r="E544">
            <v>51250</v>
          </cell>
          <cell r="F544">
            <v>51250</v>
          </cell>
          <cell r="G544">
            <v>51250</v>
          </cell>
          <cell r="H544">
            <v>51250</v>
          </cell>
          <cell r="I544">
            <v>51250</v>
          </cell>
          <cell r="J544">
            <v>51250</v>
          </cell>
          <cell r="K544">
            <v>51250</v>
          </cell>
          <cell r="L544">
            <v>51250</v>
          </cell>
          <cell r="M544">
            <v>51250</v>
          </cell>
          <cell r="N544">
            <v>51250</v>
          </cell>
          <cell r="O544">
            <v>51250</v>
          </cell>
          <cell r="Q544">
            <v>51250</v>
          </cell>
          <cell r="R544">
            <v>102500</v>
          </cell>
          <cell r="S544">
            <v>153750</v>
          </cell>
          <cell r="T544">
            <v>205000</v>
          </cell>
          <cell r="U544">
            <v>256250</v>
          </cell>
          <cell r="V544">
            <v>307500</v>
          </cell>
          <cell r="W544">
            <v>358750</v>
          </cell>
          <cell r="X544">
            <v>410000</v>
          </cell>
          <cell r="Y544">
            <v>461250</v>
          </cell>
          <cell r="Z544">
            <v>512500</v>
          </cell>
          <cell r="AA544">
            <v>563750</v>
          </cell>
          <cell r="AB544">
            <v>615000</v>
          </cell>
          <cell r="AD544">
            <v>153750</v>
          </cell>
          <cell r="AE544">
            <v>153750</v>
          </cell>
          <cell r="AF544">
            <v>153750</v>
          </cell>
          <cell r="AG544">
            <v>153750</v>
          </cell>
          <cell r="AH544">
            <v>615000</v>
          </cell>
          <cell r="AI544">
            <v>0</v>
          </cell>
        </row>
        <row r="545">
          <cell r="C545" t="str">
            <v>476340</v>
          </cell>
          <cell r="D545">
            <v>1912.5</v>
          </cell>
          <cell r="E545">
            <v>2166.9499999999998</v>
          </cell>
          <cell r="F545">
            <v>1823.18</v>
          </cell>
          <cell r="G545">
            <v>2228.38</v>
          </cell>
          <cell r="H545">
            <v>1959.65</v>
          </cell>
          <cell r="I545">
            <v>2131.89</v>
          </cell>
          <cell r="J545">
            <v>4285.5600000000004</v>
          </cell>
          <cell r="K545">
            <v>2247.4299999999998</v>
          </cell>
          <cell r="L545">
            <v>1083.06</v>
          </cell>
          <cell r="M545">
            <v>2192.46</v>
          </cell>
          <cell r="N545">
            <v>1556.24</v>
          </cell>
          <cell r="O545">
            <v>3322.44</v>
          </cell>
          <cell r="Q545">
            <v>1912.5</v>
          </cell>
          <cell r="R545">
            <v>4079.45</v>
          </cell>
          <cell r="S545">
            <v>5902.63</v>
          </cell>
          <cell r="T545">
            <v>8131.01</v>
          </cell>
          <cell r="U545">
            <v>10090.66</v>
          </cell>
          <cell r="V545">
            <v>12222.55</v>
          </cell>
          <cell r="W545">
            <v>16508.11</v>
          </cell>
          <cell r="X545">
            <v>18755.54</v>
          </cell>
          <cell r="Y545">
            <v>19838.600000000002</v>
          </cell>
          <cell r="Z545">
            <v>22031.06</v>
          </cell>
          <cell r="AA545">
            <v>23587.300000000003</v>
          </cell>
          <cell r="AB545">
            <v>26909.74</v>
          </cell>
          <cell r="AD545">
            <v>5902.63</v>
          </cell>
          <cell r="AE545">
            <v>6319.92</v>
          </cell>
          <cell r="AF545">
            <v>7616.0499999999993</v>
          </cell>
          <cell r="AG545">
            <v>7071.1399999999994</v>
          </cell>
          <cell r="AH545">
            <v>26909.74</v>
          </cell>
          <cell r="AI545">
            <v>0</v>
          </cell>
        </row>
        <row r="546">
          <cell r="C546" t="str">
            <v>47635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6000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60000</v>
          </cell>
          <cell r="X546">
            <v>60000</v>
          </cell>
          <cell r="Y546">
            <v>60000</v>
          </cell>
          <cell r="Z546">
            <v>60000</v>
          </cell>
          <cell r="AA546">
            <v>60000</v>
          </cell>
          <cell r="AB546">
            <v>60000</v>
          </cell>
          <cell r="AD546">
            <v>0</v>
          </cell>
          <cell r="AE546">
            <v>0</v>
          </cell>
          <cell r="AF546">
            <v>60000</v>
          </cell>
          <cell r="AG546">
            <v>0</v>
          </cell>
          <cell r="AH546">
            <v>60000</v>
          </cell>
          <cell r="AI546">
            <v>0</v>
          </cell>
        </row>
        <row r="547">
          <cell r="C547" t="str">
            <v>47636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</row>
        <row r="548">
          <cell r="C548" t="str">
            <v>476500</v>
          </cell>
          <cell r="D548">
            <v>-117.26</v>
          </cell>
          <cell r="E548">
            <v>-113.77</v>
          </cell>
          <cell r="F548">
            <v>-112.62</v>
          </cell>
          <cell r="G548">
            <v>-108.53</v>
          </cell>
          <cell r="H548">
            <v>-106.22</v>
          </cell>
          <cell r="I548">
            <v>-107.57</v>
          </cell>
          <cell r="J548">
            <v>-106.12</v>
          </cell>
          <cell r="K548">
            <v>-105.72</v>
          </cell>
          <cell r="L548">
            <v>-105.76</v>
          </cell>
          <cell r="M548">
            <v>-104.51</v>
          </cell>
          <cell r="N548">
            <v>-103.92</v>
          </cell>
          <cell r="O548">
            <v>-103.95</v>
          </cell>
          <cell r="Q548">
            <v>-117.26</v>
          </cell>
          <cell r="R548">
            <v>-231.03</v>
          </cell>
          <cell r="S548">
            <v>-343.65</v>
          </cell>
          <cell r="T548">
            <v>-452.17999999999995</v>
          </cell>
          <cell r="U548">
            <v>-558.4</v>
          </cell>
          <cell r="V548">
            <v>-665.97</v>
          </cell>
          <cell r="W548">
            <v>-772.09</v>
          </cell>
          <cell r="X548">
            <v>-877.81000000000006</v>
          </cell>
          <cell r="Y548">
            <v>-983.57</v>
          </cell>
          <cell r="Z548">
            <v>-1088.0800000000002</v>
          </cell>
          <cell r="AA548">
            <v>-1192.0000000000002</v>
          </cell>
          <cell r="AB548">
            <v>-1295.9500000000003</v>
          </cell>
          <cell r="AD548">
            <v>-343.65</v>
          </cell>
          <cell r="AE548">
            <v>-322.32</v>
          </cell>
          <cell r="AF548">
            <v>-317.60000000000002</v>
          </cell>
          <cell r="AG548">
            <v>-312.38</v>
          </cell>
          <cell r="AH548">
            <v>-1295.9500000000003</v>
          </cell>
          <cell r="AI548">
            <v>0</v>
          </cell>
        </row>
        <row r="549">
          <cell r="C549" t="str">
            <v>47669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</row>
        <row r="550">
          <cell r="C550" t="str">
            <v>476700</v>
          </cell>
          <cell r="D550">
            <v>135.26</v>
          </cell>
          <cell r="E550">
            <v>1127.8699999999999</v>
          </cell>
          <cell r="F550">
            <v>1049.44</v>
          </cell>
          <cell r="G550">
            <v>17.920000000000002</v>
          </cell>
          <cell r="H550">
            <v>251.67000000000002</v>
          </cell>
          <cell r="I550">
            <v>-158.03</v>
          </cell>
          <cell r="J550">
            <v>246.22</v>
          </cell>
          <cell r="K550">
            <v>2899.85</v>
          </cell>
          <cell r="L550">
            <v>1429.26</v>
          </cell>
          <cell r="M550">
            <v>0</v>
          </cell>
          <cell r="N550">
            <v>490.65999999999997</v>
          </cell>
          <cell r="O550">
            <v>1221.76</v>
          </cell>
          <cell r="Q550">
            <v>135.26</v>
          </cell>
          <cell r="R550">
            <v>1263.1299999999999</v>
          </cell>
          <cell r="S550">
            <v>2312.5699999999997</v>
          </cell>
          <cell r="T550">
            <v>2330.4899999999998</v>
          </cell>
          <cell r="U550">
            <v>2582.16</v>
          </cell>
          <cell r="V550">
            <v>2424.13</v>
          </cell>
          <cell r="W550">
            <v>2670.3500000000004</v>
          </cell>
          <cell r="X550">
            <v>5570.2000000000007</v>
          </cell>
          <cell r="Y550">
            <v>6999.4600000000009</v>
          </cell>
          <cell r="Z550">
            <v>6999.4600000000009</v>
          </cell>
          <cell r="AA550">
            <v>7490.1200000000008</v>
          </cell>
          <cell r="AB550">
            <v>8711.880000000001</v>
          </cell>
          <cell r="AD550">
            <v>2312.5699999999997</v>
          </cell>
          <cell r="AE550">
            <v>111.56000000000003</v>
          </cell>
          <cell r="AF550">
            <v>4575.33</v>
          </cell>
          <cell r="AG550">
            <v>1712.42</v>
          </cell>
          <cell r="AH550">
            <v>8711.8799999999992</v>
          </cell>
          <cell r="AI550">
            <v>0</v>
          </cell>
        </row>
        <row r="551">
          <cell r="C551" t="str">
            <v>47710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</row>
        <row r="552">
          <cell r="C552" t="str">
            <v>477200</v>
          </cell>
          <cell r="D552">
            <v>-1100</v>
          </cell>
          <cell r="E552">
            <v>0</v>
          </cell>
          <cell r="F552">
            <v>0</v>
          </cell>
          <cell r="G552">
            <v>2391.84</v>
          </cell>
          <cell r="H552">
            <v>15192.5</v>
          </cell>
          <cell r="I552">
            <v>5000</v>
          </cell>
          <cell r="J552">
            <v>10</v>
          </cell>
          <cell r="K552">
            <v>0</v>
          </cell>
          <cell r="L552">
            <v>500</v>
          </cell>
          <cell r="M552">
            <v>4067.6</v>
          </cell>
          <cell r="N552">
            <v>620</v>
          </cell>
          <cell r="O552">
            <v>-4912</v>
          </cell>
          <cell r="Q552">
            <v>-1100</v>
          </cell>
          <cell r="R552">
            <v>-1100</v>
          </cell>
          <cell r="S552">
            <v>-1100</v>
          </cell>
          <cell r="T552">
            <v>1291.8400000000001</v>
          </cell>
          <cell r="U552">
            <v>16484.34</v>
          </cell>
          <cell r="V552">
            <v>21484.34</v>
          </cell>
          <cell r="W552">
            <v>21494.34</v>
          </cell>
          <cell r="X552">
            <v>21494.34</v>
          </cell>
          <cell r="Y552">
            <v>21994.34</v>
          </cell>
          <cell r="Z552">
            <v>26061.94</v>
          </cell>
          <cell r="AA552">
            <v>26681.94</v>
          </cell>
          <cell r="AB552">
            <v>21769.94</v>
          </cell>
          <cell r="AD552">
            <v>-1100</v>
          </cell>
          <cell r="AE552">
            <v>22584.34</v>
          </cell>
          <cell r="AF552">
            <v>510</v>
          </cell>
          <cell r="AG552">
            <v>-224.39999999999964</v>
          </cell>
          <cell r="AH552">
            <v>21769.94</v>
          </cell>
          <cell r="AI552">
            <v>0</v>
          </cell>
        </row>
        <row r="553">
          <cell r="C553" t="str">
            <v>477210</v>
          </cell>
          <cell r="D553">
            <v>21149</v>
          </cell>
          <cell r="E553">
            <v>0</v>
          </cell>
          <cell r="F553">
            <v>0</v>
          </cell>
          <cell r="G553">
            <v>732</v>
          </cell>
          <cell r="H553">
            <v>815</v>
          </cell>
          <cell r="I553">
            <v>375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Q553">
            <v>21149</v>
          </cell>
          <cell r="R553">
            <v>21149</v>
          </cell>
          <cell r="S553">
            <v>21149</v>
          </cell>
          <cell r="T553">
            <v>21881</v>
          </cell>
          <cell r="U553">
            <v>22696</v>
          </cell>
          <cell r="V553">
            <v>23071</v>
          </cell>
          <cell r="W553">
            <v>23071</v>
          </cell>
          <cell r="X553">
            <v>23071</v>
          </cell>
          <cell r="Y553">
            <v>23071</v>
          </cell>
          <cell r="Z553">
            <v>23071</v>
          </cell>
          <cell r="AA553">
            <v>23071</v>
          </cell>
          <cell r="AB553">
            <v>23071</v>
          </cell>
          <cell r="AD553">
            <v>21149</v>
          </cell>
          <cell r="AE553">
            <v>1922</v>
          </cell>
          <cell r="AF553">
            <v>0</v>
          </cell>
          <cell r="AG553">
            <v>0</v>
          </cell>
          <cell r="AH553">
            <v>23071</v>
          </cell>
          <cell r="AI553">
            <v>0</v>
          </cell>
        </row>
        <row r="554">
          <cell r="C554" t="str">
            <v>477220</v>
          </cell>
          <cell r="D554">
            <v>0</v>
          </cell>
          <cell r="E554">
            <v>1425</v>
          </cell>
          <cell r="F554">
            <v>0</v>
          </cell>
          <cell r="G554">
            <v>2287.5</v>
          </cell>
          <cell r="H554">
            <v>4750</v>
          </cell>
          <cell r="I554">
            <v>600</v>
          </cell>
          <cell r="J554">
            <v>55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Q554">
            <v>0</v>
          </cell>
          <cell r="R554">
            <v>1425</v>
          </cell>
          <cell r="S554">
            <v>1425</v>
          </cell>
          <cell r="T554">
            <v>3712.5</v>
          </cell>
          <cell r="U554">
            <v>8462.5</v>
          </cell>
          <cell r="V554">
            <v>9062.5</v>
          </cell>
          <cell r="W554">
            <v>9612.5</v>
          </cell>
          <cell r="X554">
            <v>9612.5</v>
          </cell>
          <cell r="Y554">
            <v>9612.5</v>
          </cell>
          <cell r="Z554">
            <v>9612.5</v>
          </cell>
          <cell r="AA554">
            <v>9612.5</v>
          </cell>
          <cell r="AB554">
            <v>9612.5</v>
          </cell>
          <cell r="AD554">
            <v>1425</v>
          </cell>
          <cell r="AE554">
            <v>7637.5</v>
          </cell>
          <cell r="AF554">
            <v>550</v>
          </cell>
          <cell r="AG554">
            <v>0</v>
          </cell>
          <cell r="AH554">
            <v>9612.5</v>
          </cell>
          <cell r="AI554">
            <v>0</v>
          </cell>
        </row>
        <row r="555">
          <cell r="C555" t="str">
            <v>477230</v>
          </cell>
          <cell r="D555">
            <v>0</v>
          </cell>
          <cell r="E555">
            <v>250.8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8.66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1955</v>
          </cell>
          <cell r="Q555">
            <v>0</v>
          </cell>
          <cell r="R555">
            <v>250.8</v>
          </cell>
          <cell r="S555">
            <v>250.8</v>
          </cell>
          <cell r="T555">
            <v>250.8</v>
          </cell>
          <cell r="U555">
            <v>250.8</v>
          </cell>
          <cell r="V555">
            <v>250.8</v>
          </cell>
          <cell r="W555">
            <v>259.46000000000004</v>
          </cell>
          <cell r="X555">
            <v>259.46000000000004</v>
          </cell>
          <cell r="Y555">
            <v>259.46000000000004</v>
          </cell>
          <cell r="Z555">
            <v>259.46000000000004</v>
          </cell>
          <cell r="AA555">
            <v>259.46000000000004</v>
          </cell>
          <cell r="AB555">
            <v>2214.46</v>
          </cell>
          <cell r="AD555">
            <v>250.8</v>
          </cell>
          <cell r="AE555">
            <v>0</v>
          </cell>
          <cell r="AF555">
            <v>8.66</v>
          </cell>
          <cell r="AG555">
            <v>1955</v>
          </cell>
          <cell r="AH555">
            <v>2214.46</v>
          </cell>
          <cell r="AI555">
            <v>0</v>
          </cell>
        </row>
        <row r="556">
          <cell r="C556" t="str">
            <v>477240</v>
          </cell>
          <cell r="D556">
            <v>80</v>
          </cell>
          <cell r="E556">
            <v>8253.2000000000007</v>
          </cell>
          <cell r="F556">
            <v>8890.5</v>
          </cell>
          <cell r="G556">
            <v>57.75</v>
          </cell>
          <cell r="H556">
            <v>14325</v>
          </cell>
          <cell r="I556">
            <v>180</v>
          </cell>
          <cell r="J556">
            <v>1265</v>
          </cell>
          <cell r="K556">
            <v>0</v>
          </cell>
          <cell r="L556">
            <v>0</v>
          </cell>
          <cell r="M556">
            <v>0</v>
          </cell>
          <cell r="N556">
            <v>309</v>
          </cell>
          <cell r="O556">
            <v>0</v>
          </cell>
          <cell r="Q556">
            <v>80</v>
          </cell>
          <cell r="R556">
            <v>8333.2000000000007</v>
          </cell>
          <cell r="S556">
            <v>17223.7</v>
          </cell>
          <cell r="T556">
            <v>17281.45</v>
          </cell>
          <cell r="U556">
            <v>31606.45</v>
          </cell>
          <cell r="V556">
            <v>31786.45</v>
          </cell>
          <cell r="W556">
            <v>33051.449999999997</v>
          </cell>
          <cell r="X556">
            <v>33051.449999999997</v>
          </cell>
          <cell r="Y556">
            <v>33051.449999999997</v>
          </cell>
          <cell r="Z556">
            <v>33051.449999999997</v>
          </cell>
          <cell r="AA556">
            <v>33360.449999999997</v>
          </cell>
          <cell r="AB556">
            <v>33360.449999999997</v>
          </cell>
          <cell r="AD556">
            <v>17223.7</v>
          </cell>
          <cell r="AE556">
            <v>14562.75</v>
          </cell>
          <cell r="AF556">
            <v>1265</v>
          </cell>
          <cell r="AG556">
            <v>309</v>
          </cell>
          <cell r="AH556">
            <v>33360.449999999997</v>
          </cell>
          <cell r="AI556">
            <v>0</v>
          </cell>
        </row>
        <row r="557">
          <cell r="C557" t="str">
            <v>47730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</row>
        <row r="558">
          <cell r="C558" t="str">
            <v>47731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</row>
        <row r="559">
          <cell r="C559" t="str">
            <v>477400</v>
          </cell>
          <cell r="D559">
            <v>1418.42</v>
          </cell>
          <cell r="E559">
            <v>13816.48</v>
          </cell>
          <cell r="F559">
            <v>8255.9599999999991</v>
          </cell>
          <cell r="G559">
            <v>14191.33</v>
          </cell>
          <cell r="H559">
            <v>630.82999999999993</v>
          </cell>
          <cell r="I559">
            <v>14705.380000000001</v>
          </cell>
          <cell r="J559">
            <v>430.83</v>
          </cell>
          <cell r="K559">
            <v>5850.01</v>
          </cell>
          <cell r="L559">
            <v>568.34</v>
          </cell>
          <cell r="M559">
            <v>430.83</v>
          </cell>
          <cell r="N559">
            <v>6137.75</v>
          </cell>
          <cell r="O559">
            <v>15053.64</v>
          </cell>
          <cell r="Q559">
            <v>1418.42</v>
          </cell>
          <cell r="R559">
            <v>15234.900000000001</v>
          </cell>
          <cell r="S559">
            <v>23490.86</v>
          </cell>
          <cell r="T559">
            <v>37682.19</v>
          </cell>
          <cell r="U559">
            <v>38313.020000000004</v>
          </cell>
          <cell r="V559">
            <v>53018.400000000009</v>
          </cell>
          <cell r="W559">
            <v>53449.23000000001</v>
          </cell>
          <cell r="X559">
            <v>59299.240000000005</v>
          </cell>
          <cell r="Y559">
            <v>59867.58</v>
          </cell>
          <cell r="Z559">
            <v>60298.41</v>
          </cell>
          <cell r="AA559">
            <v>66436.160000000003</v>
          </cell>
          <cell r="AB559">
            <v>81489.800000000017</v>
          </cell>
          <cell r="AD559">
            <v>23490.86</v>
          </cell>
          <cell r="AE559">
            <v>29527.54</v>
          </cell>
          <cell r="AF559">
            <v>6849.18</v>
          </cell>
          <cell r="AG559">
            <v>21622.22</v>
          </cell>
          <cell r="AH559">
            <v>81489.8</v>
          </cell>
          <cell r="AI559">
            <v>0</v>
          </cell>
        </row>
        <row r="560">
          <cell r="C560" t="str">
            <v>47744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48.5</v>
          </cell>
          <cell r="O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48.5</v>
          </cell>
          <cell r="AB560">
            <v>48.5</v>
          </cell>
          <cell r="AD560">
            <v>0</v>
          </cell>
          <cell r="AE560">
            <v>0</v>
          </cell>
          <cell r="AF560">
            <v>0</v>
          </cell>
          <cell r="AG560">
            <v>48.5</v>
          </cell>
          <cell r="AH560">
            <v>48.5</v>
          </cell>
          <cell r="AI560">
            <v>0</v>
          </cell>
        </row>
        <row r="561">
          <cell r="C561" t="str">
            <v>477450</v>
          </cell>
          <cell r="D561">
            <v>0</v>
          </cell>
          <cell r="E561">
            <v>7637.43</v>
          </cell>
          <cell r="F561">
            <v>10997.02</v>
          </cell>
          <cell r="G561">
            <v>5851.99</v>
          </cell>
          <cell r="H561">
            <v>5256.34</v>
          </cell>
          <cell r="I561">
            <v>6287.14</v>
          </cell>
          <cell r="J561">
            <v>5235.4399999999996</v>
          </cell>
          <cell r="K561">
            <v>5141.3900000000003</v>
          </cell>
          <cell r="L561">
            <v>335</v>
          </cell>
          <cell r="M561">
            <v>2620.25</v>
          </cell>
          <cell r="N561">
            <v>10168.94</v>
          </cell>
          <cell r="O561">
            <v>15800.78</v>
          </cell>
          <cell r="Q561">
            <v>0</v>
          </cell>
          <cell r="R561">
            <v>7637.43</v>
          </cell>
          <cell r="S561">
            <v>18634.45</v>
          </cell>
          <cell r="T561">
            <v>24486.440000000002</v>
          </cell>
          <cell r="U561">
            <v>29742.780000000002</v>
          </cell>
          <cell r="V561">
            <v>36029.920000000006</v>
          </cell>
          <cell r="W561">
            <v>41265.360000000008</v>
          </cell>
          <cell r="X561">
            <v>46406.750000000007</v>
          </cell>
          <cell r="Y561">
            <v>46741.750000000007</v>
          </cell>
          <cell r="Z561">
            <v>49362.000000000007</v>
          </cell>
          <cell r="AA561">
            <v>59530.94000000001</v>
          </cell>
          <cell r="AB561">
            <v>75331.720000000016</v>
          </cell>
          <cell r="AD561">
            <v>18634.45</v>
          </cell>
          <cell r="AE561">
            <v>17395.47</v>
          </cell>
          <cell r="AF561">
            <v>10711.83</v>
          </cell>
          <cell r="AG561">
            <v>28589.97</v>
          </cell>
          <cell r="AH561">
            <v>75331.720000000016</v>
          </cell>
          <cell r="AI561">
            <v>0</v>
          </cell>
        </row>
        <row r="562">
          <cell r="C562" t="str">
            <v>477460</v>
          </cell>
          <cell r="D562">
            <v>0</v>
          </cell>
          <cell r="E562">
            <v>0</v>
          </cell>
          <cell r="F562">
            <v>0</v>
          </cell>
          <cell r="G562">
            <v>450</v>
          </cell>
          <cell r="H562">
            <v>0</v>
          </cell>
          <cell r="I562">
            <v>1520.25</v>
          </cell>
          <cell r="J562">
            <v>0</v>
          </cell>
          <cell r="K562">
            <v>50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450</v>
          </cell>
          <cell r="U562">
            <v>450</v>
          </cell>
          <cell r="V562">
            <v>1970.25</v>
          </cell>
          <cell r="W562">
            <v>1970.25</v>
          </cell>
          <cell r="X562">
            <v>2470.25</v>
          </cell>
          <cell r="Y562">
            <v>2470.25</v>
          </cell>
          <cell r="Z562">
            <v>2470.25</v>
          </cell>
          <cell r="AA562">
            <v>2470.25</v>
          </cell>
          <cell r="AB562">
            <v>2470.25</v>
          </cell>
          <cell r="AD562">
            <v>0</v>
          </cell>
          <cell r="AE562">
            <v>1970.25</v>
          </cell>
          <cell r="AF562">
            <v>500</v>
          </cell>
          <cell r="AG562">
            <v>0</v>
          </cell>
          <cell r="AH562">
            <v>2470.25</v>
          </cell>
          <cell r="AI562">
            <v>0</v>
          </cell>
        </row>
        <row r="563">
          <cell r="C563" t="str">
            <v>478000</v>
          </cell>
          <cell r="D563">
            <v>484.92</v>
          </cell>
          <cell r="E563">
            <v>636.92000000000007</v>
          </cell>
          <cell r="F563">
            <v>397</v>
          </cell>
          <cell r="G563">
            <v>335.62</v>
          </cell>
          <cell r="H563">
            <v>150254.53</v>
          </cell>
          <cell r="I563">
            <v>-149502.51999999999</v>
          </cell>
          <cell r="J563">
            <v>1016.01</v>
          </cell>
          <cell r="K563">
            <v>1526</v>
          </cell>
          <cell r="L563">
            <v>150159.9</v>
          </cell>
          <cell r="M563">
            <v>65.94</v>
          </cell>
          <cell r="N563">
            <v>153.75</v>
          </cell>
          <cell r="O563">
            <v>-0.14999999999999147</v>
          </cell>
          <cell r="Q563">
            <v>484.92</v>
          </cell>
          <cell r="R563">
            <v>1121.8400000000001</v>
          </cell>
          <cell r="S563">
            <v>1518.8400000000001</v>
          </cell>
          <cell r="T563">
            <v>1854.46</v>
          </cell>
          <cell r="U563">
            <v>152108.99</v>
          </cell>
          <cell r="V563">
            <v>2606.4699999999966</v>
          </cell>
          <cell r="W563">
            <v>3622.4799999999964</v>
          </cell>
          <cell r="X563">
            <v>5148.4799999999968</v>
          </cell>
          <cell r="Y563">
            <v>155308.37999999998</v>
          </cell>
          <cell r="Z563">
            <v>155374.31999999998</v>
          </cell>
          <cell r="AA563">
            <v>155528.06999999998</v>
          </cell>
          <cell r="AB563">
            <v>155527.91999999998</v>
          </cell>
          <cell r="AD563">
            <v>1518.8400000000001</v>
          </cell>
          <cell r="AE563">
            <v>1087.6300000000047</v>
          </cell>
          <cell r="AF563">
            <v>152701.91</v>
          </cell>
          <cell r="AG563">
            <v>219.54000000000002</v>
          </cell>
          <cell r="AH563">
            <v>155527.92000000001</v>
          </cell>
          <cell r="AI563">
            <v>0</v>
          </cell>
        </row>
        <row r="564">
          <cell r="C564" t="str">
            <v>47820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</row>
        <row r="565">
          <cell r="C565" t="str">
            <v>48000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</row>
        <row r="566">
          <cell r="C566" t="str">
            <v>48003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</row>
        <row r="567">
          <cell r="C567" t="str">
            <v>48006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</row>
        <row r="568">
          <cell r="C568" t="str">
            <v>490000</v>
          </cell>
          <cell r="D568">
            <v>0</v>
          </cell>
          <cell r="E568">
            <v>0</v>
          </cell>
          <cell r="F568">
            <v>9000</v>
          </cell>
          <cell r="G568">
            <v>0</v>
          </cell>
          <cell r="H568">
            <v>0</v>
          </cell>
          <cell r="I568">
            <v>9000</v>
          </cell>
          <cell r="J568">
            <v>0</v>
          </cell>
          <cell r="K568">
            <v>0</v>
          </cell>
          <cell r="L568">
            <v>9000</v>
          </cell>
          <cell r="M568">
            <v>0</v>
          </cell>
          <cell r="N568">
            <v>0</v>
          </cell>
          <cell r="O568">
            <v>223366.91</v>
          </cell>
          <cell r="Q568">
            <v>0</v>
          </cell>
          <cell r="R568">
            <v>0</v>
          </cell>
          <cell r="S568">
            <v>9000</v>
          </cell>
          <cell r="T568">
            <v>9000</v>
          </cell>
          <cell r="U568">
            <v>9000</v>
          </cell>
          <cell r="V568">
            <v>18000</v>
          </cell>
          <cell r="W568">
            <v>18000</v>
          </cell>
          <cell r="X568">
            <v>18000</v>
          </cell>
          <cell r="Y568">
            <v>27000</v>
          </cell>
          <cell r="Z568">
            <v>27000</v>
          </cell>
          <cell r="AA568">
            <v>27000</v>
          </cell>
          <cell r="AB568">
            <v>250366.91</v>
          </cell>
          <cell r="AD568">
            <v>9000</v>
          </cell>
          <cell r="AE568">
            <v>9000</v>
          </cell>
          <cell r="AF568">
            <v>9000</v>
          </cell>
          <cell r="AG568">
            <v>223366.91</v>
          </cell>
          <cell r="AH568">
            <v>250366.91</v>
          </cell>
          <cell r="AI568">
            <v>0</v>
          </cell>
        </row>
        <row r="569">
          <cell r="C569" t="str">
            <v>49001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</row>
        <row r="570">
          <cell r="C570" t="str">
            <v>490020</v>
          </cell>
          <cell r="D570">
            <v>16821.080000000002</v>
          </cell>
          <cell r="E570">
            <v>29475.57</v>
          </cell>
          <cell r="F570">
            <v>88368.189999999988</v>
          </cell>
          <cell r="G570">
            <v>34278.17</v>
          </cell>
          <cell r="H570">
            <v>23214.889999999996</v>
          </cell>
          <cell r="I570">
            <v>128693.14</v>
          </cell>
          <cell r="J570">
            <v>25632.449999999997</v>
          </cell>
          <cell r="K570">
            <v>21793.72</v>
          </cell>
          <cell r="L570">
            <v>92951.61</v>
          </cell>
          <cell r="M570">
            <v>28791.78</v>
          </cell>
          <cell r="N570">
            <v>48255.17</v>
          </cell>
          <cell r="O570">
            <v>41654.29</v>
          </cell>
          <cell r="Q570">
            <v>16821.080000000002</v>
          </cell>
          <cell r="R570">
            <v>46296.649999999987</v>
          </cell>
          <cell r="S570">
            <v>134664.84</v>
          </cell>
          <cell r="T570">
            <v>168943.00999999998</v>
          </cell>
          <cell r="U570">
            <v>192157.90000000002</v>
          </cell>
          <cell r="V570">
            <v>320851.03999999998</v>
          </cell>
          <cell r="W570">
            <v>346483.48999999993</v>
          </cell>
          <cell r="X570">
            <v>368277.20999999996</v>
          </cell>
          <cell r="Y570">
            <v>461228.81999999989</v>
          </cell>
          <cell r="Z570">
            <v>490020.59999999986</v>
          </cell>
          <cell r="AA570">
            <v>538275.7699999999</v>
          </cell>
          <cell r="AB570">
            <v>579930.05999999994</v>
          </cell>
          <cell r="AD570">
            <v>134664.84</v>
          </cell>
          <cell r="AE570">
            <v>186186.2</v>
          </cell>
          <cell r="AF570">
            <v>140377.78</v>
          </cell>
          <cell r="AG570">
            <v>118701.23999999999</v>
          </cell>
          <cell r="AH570">
            <v>579930.06000000006</v>
          </cell>
          <cell r="AI570">
            <v>0</v>
          </cell>
        </row>
        <row r="571">
          <cell r="C571" t="str">
            <v>49003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</row>
        <row r="572">
          <cell r="C572" t="str">
            <v>49004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</row>
        <row r="573">
          <cell r="C573" t="str">
            <v>490050</v>
          </cell>
          <cell r="D573">
            <v>38314.79</v>
          </cell>
          <cell r="E573">
            <v>19261.53</v>
          </cell>
          <cell r="F573">
            <v>25891.4</v>
          </cell>
          <cell r="G573">
            <v>16698.150000000001</v>
          </cell>
          <cell r="H573">
            <v>57074.43</v>
          </cell>
          <cell r="I573">
            <v>77986.23</v>
          </cell>
          <cell r="J573">
            <v>-102956.01000000001</v>
          </cell>
          <cell r="K573">
            <v>-36883.24</v>
          </cell>
          <cell r="L573">
            <v>-3741.329999999999</v>
          </cell>
          <cell r="M573">
            <v>-119073.55000000002</v>
          </cell>
          <cell r="N573">
            <v>-33588.74</v>
          </cell>
          <cell r="O573">
            <v>504793.89000000007</v>
          </cell>
          <cell r="Q573">
            <v>38314.79</v>
          </cell>
          <cell r="R573">
            <v>57576.319999999992</v>
          </cell>
          <cell r="S573">
            <v>83467.72</v>
          </cell>
          <cell r="T573">
            <v>100165.87000000001</v>
          </cell>
          <cell r="U573">
            <v>157240.29999999999</v>
          </cell>
          <cell r="V573">
            <v>235226.53000000003</v>
          </cell>
          <cell r="W573">
            <v>132270.52000000002</v>
          </cell>
          <cell r="X573">
            <v>95387.280000000028</v>
          </cell>
          <cell r="Y573">
            <v>91645.950000000026</v>
          </cell>
          <cell r="Z573">
            <v>-27427.600000000006</v>
          </cell>
          <cell r="AA573">
            <v>-61016.340000000011</v>
          </cell>
          <cell r="AB573">
            <v>443777.55000000005</v>
          </cell>
          <cell r="AD573">
            <v>83467.72</v>
          </cell>
          <cell r="AE573">
            <v>151758.81</v>
          </cell>
          <cell r="AF573">
            <v>-143580.57999999999</v>
          </cell>
          <cell r="AG573">
            <v>352131.60000000009</v>
          </cell>
          <cell r="AH573">
            <v>443777.55000000005</v>
          </cell>
          <cell r="AI573">
            <v>0</v>
          </cell>
        </row>
        <row r="574">
          <cell r="C574" t="str">
            <v>490060</v>
          </cell>
          <cell r="D574">
            <v>5610</v>
          </cell>
          <cell r="E574">
            <v>0</v>
          </cell>
          <cell r="F574">
            <v>0</v>
          </cell>
          <cell r="G574">
            <v>529.32000000000005</v>
          </cell>
          <cell r="H574">
            <v>0</v>
          </cell>
          <cell r="I574">
            <v>0</v>
          </cell>
          <cell r="J574">
            <v>8633.33</v>
          </cell>
          <cell r="K574">
            <v>0</v>
          </cell>
          <cell r="L574">
            <v>0</v>
          </cell>
          <cell r="M574">
            <v>0</v>
          </cell>
          <cell r="N574">
            <v>7000</v>
          </cell>
          <cell r="O574">
            <v>1400</v>
          </cell>
          <cell r="Q574">
            <v>5610</v>
          </cell>
          <cell r="R574">
            <v>5610</v>
          </cell>
          <cell r="S574">
            <v>5610</v>
          </cell>
          <cell r="T574">
            <v>6139.32</v>
          </cell>
          <cell r="U574">
            <v>6139.32</v>
          </cell>
          <cell r="V574">
            <v>6139.32</v>
          </cell>
          <cell r="W574">
            <v>14772.65</v>
          </cell>
          <cell r="X574">
            <v>14772.65</v>
          </cell>
          <cell r="Y574">
            <v>14772.65</v>
          </cell>
          <cell r="Z574">
            <v>14772.65</v>
          </cell>
          <cell r="AA574">
            <v>21772.65</v>
          </cell>
          <cell r="AB574">
            <v>23172.65</v>
          </cell>
          <cell r="AD574">
            <v>5610</v>
          </cell>
          <cell r="AE574">
            <v>529.32000000000005</v>
          </cell>
          <cell r="AF574">
            <v>8633.33</v>
          </cell>
          <cell r="AG574">
            <v>8400</v>
          </cell>
          <cell r="AH574">
            <v>23172.65</v>
          </cell>
          <cell r="AI574">
            <v>0</v>
          </cell>
        </row>
        <row r="575">
          <cell r="C575" t="str">
            <v>49007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</row>
        <row r="576">
          <cell r="C576" t="str">
            <v>490080</v>
          </cell>
          <cell r="D576">
            <v>1500</v>
          </cell>
          <cell r="E576">
            <v>614.53</v>
          </cell>
          <cell r="F576">
            <v>11728</v>
          </cell>
          <cell r="G576">
            <v>4026</v>
          </cell>
          <cell r="H576">
            <v>3203.27</v>
          </cell>
          <cell r="I576">
            <v>3155</v>
          </cell>
          <cell r="J576">
            <v>6133.02</v>
          </cell>
          <cell r="K576">
            <v>5557</v>
          </cell>
          <cell r="L576">
            <v>4630</v>
          </cell>
          <cell r="M576">
            <v>2880</v>
          </cell>
          <cell r="N576">
            <v>30044.32</v>
          </cell>
          <cell r="O576">
            <v>4194</v>
          </cell>
          <cell r="Q576">
            <v>1500</v>
          </cell>
          <cell r="R576">
            <v>2114.5299999999997</v>
          </cell>
          <cell r="S576">
            <v>13842.529999999999</v>
          </cell>
          <cell r="T576">
            <v>17868.53</v>
          </cell>
          <cell r="U576">
            <v>21071.8</v>
          </cell>
          <cell r="V576">
            <v>24226.799999999999</v>
          </cell>
          <cell r="W576">
            <v>30359.82</v>
          </cell>
          <cell r="X576">
            <v>35916.82</v>
          </cell>
          <cell r="Y576">
            <v>40546.82</v>
          </cell>
          <cell r="Z576">
            <v>43426.82</v>
          </cell>
          <cell r="AA576">
            <v>73471.14</v>
          </cell>
          <cell r="AB576">
            <v>77665.14</v>
          </cell>
          <cell r="AD576">
            <v>13842.529999999999</v>
          </cell>
          <cell r="AE576">
            <v>10384.27</v>
          </cell>
          <cell r="AF576">
            <v>16320.02</v>
          </cell>
          <cell r="AG576">
            <v>37118.32</v>
          </cell>
          <cell r="AH576">
            <v>77665.14</v>
          </cell>
          <cell r="AI576">
            <v>0</v>
          </cell>
        </row>
        <row r="577">
          <cell r="C577" t="str">
            <v>490090</v>
          </cell>
          <cell r="D577">
            <v>1608.5</v>
          </cell>
          <cell r="E577">
            <v>2038.29</v>
          </cell>
          <cell r="F577">
            <v>1856.41</v>
          </cell>
          <cell r="G577">
            <v>1853.89</v>
          </cell>
          <cell r="H577">
            <v>1628.47</v>
          </cell>
          <cell r="I577">
            <v>1781.04</v>
          </cell>
          <cell r="J577">
            <v>1900.94</v>
          </cell>
          <cell r="K577">
            <v>2352.7399999999998</v>
          </cell>
          <cell r="L577">
            <v>2324.35</v>
          </cell>
          <cell r="M577">
            <v>1564.71</v>
          </cell>
          <cell r="N577">
            <v>2268.42</v>
          </cell>
          <cell r="O577">
            <v>2776.09</v>
          </cell>
          <cell r="Q577">
            <v>1608.5</v>
          </cell>
          <cell r="R577">
            <v>3646.79</v>
          </cell>
          <cell r="S577">
            <v>5503.2</v>
          </cell>
          <cell r="T577">
            <v>7357.09</v>
          </cell>
          <cell r="U577">
            <v>8985.56</v>
          </cell>
          <cell r="V577">
            <v>10766.599999999999</v>
          </cell>
          <cell r="W577">
            <v>12667.539999999999</v>
          </cell>
          <cell r="X577">
            <v>15020.279999999999</v>
          </cell>
          <cell r="Y577">
            <v>17344.629999999997</v>
          </cell>
          <cell r="Z577">
            <v>18909.339999999997</v>
          </cell>
          <cell r="AA577">
            <v>21177.759999999995</v>
          </cell>
          <cell r="AB577">
            <v>23953.849999999995</v>
          </cell>
          <cell r="AD577">
            <v>5503.2</v>
          </cell>
          <cell r="AE577">
            <v>5263.4</v>
          </cell>
          <cell r="AF577">
            <v>6578.0300000000007</v>
          </cell>
          <cell r="AG577">
            <v>6609.22</v>
          </cell>
          <cell r="AH577">
            <v>23953.849999999995</v>
          </cell>
          <cell r="AI577">
            <v>0</v>
          </cell>
        </row>
        <row r="578">
          <cell r="C578" t="str">
            <v>490100</v>
          </cell>
          <cell r="D578">
            <v>-27142.75</v>
          </cell>
          <cell r="E578">
            <v>7586.71</v>
          </cell>
          <cell r="F578">
            <v>34917.1</v>
          </cell>
          <cell r="G578">
            <v>3850</v>
          </cell>
          <cell r="H578">
            <v>446.94</v>
          </cell>
          <cell r="I578">
            <v>18746.66</v>
          </cell>
          <cell r="J578">
            <v>27326.52</v>
          </cell>
          <cell r="K578">
            <v>11841.55</v>
          </cell>
          <cell r="L578">
            <v>-3051.09</v>
          </cell>
          <cell r="M578">
            <v>45689.79</v>
          </cell>
          <cell r="N578">
            <v>12993.98</v>
          </cell>
          <cell r="O578">
            <v>34277.160000000003</v>
          </cell>
          <cell r="Q578">
            <v>-27142.75</v>
          </cell>
          <cell r="R578">
            <v>-19556.04</v>
          </cell>
          <cell r="S578">
            <v>15361.059999999998</v>
          </cell>
          <cell r="T578">
            <v>19211.059999999998</v>
          </cell>
          <cell r="U578">
            <v>19657.999999999996</v>
          </cell>
          <cell r="V578">
            <v>38404.659999999996</v>
          </cell>
          <cell r="W578">
            <v>65731.179999999993</v>
          </cell>
          <cell r="X578">
            <v>77572.73</v>
          </cell>
          <cell r="Y578">
            <v>74521.639999999985</v>
          </cell>
          <cell r="Z578">
            <v>120211.43</v>
          </cell>
          <cell r="AA578">
            <v>133205.40999999997</v>
          </cell>
          <cell r="AB578">
            <v>167482.57</v>
          </cell>
          <cell r="AD578">
            <v>15361.059999999998</v>
          </cell>
          <cell r="AE578">
            <v>23043.599999999999</v>
          </cell>
          <cell r="AF578">
            <v>36116.979999999996</v>
          </cell>
          <cell r="AG578">
            <v>92960.930000000008</v>
          </cell>
          <cell r="AH578">
            <v>167482.57</v>
          </cell>
          <cell r="AI578">
            <v>0</v>
          </cell>
        </row>
        <row r="579">
          <cell r="C579" t="str">
            <v>490120</v>
          </cell>
          <cell r="D579">
            <v>108242.98</v>
          </cell>
          <cell r="E579">
            <v>77641.75</v>
          </cell>
          <cell r="F579">
            <v>111264.5</v>
          </cell>
          <cell r="G579">
            <v>108219.75</v>
          </cell>
          <cell r="H579">
            <v>108218.75</v>
          </cell>
          <cell r="I579">
            <v>108218.75</v>
          </cell>
          <cell r="J579">
            <v>108217.75</v>
          </cell>
          <cell r="K579">
            <v>105172</v>
          </cell>
          <cell r="L579">
            <v>112829.67</v>
          </cell>
          <cell r="M579">
            <v>109265.67</v>
          </cell>
          <cell r="N579">
            <v>109265.67</v>
          </cell>
          <cell r="O579">
            <v>107436.68</v>
          </cell>
          <cell r="Q579">
            <v>108242.98</v>
          </cell>
          <cell r="R579">
            <v>185884.72999999998</v>
          </cell>
          <cell r="S579">
            <v>297149.23</v>
          </cell>
          <cell r="T579">
            <v>405368.98</v>
          </cell>
          <cell r="U579">
            <v>513587.73</v>
          </cell>
          <cell r="V579">
            <v>621806.48</v>
          </cell>
          <cell r="W579">
            <v>730024.23</v>
          </cell>
          <cell r="X579">
            <v>835196.23</v>
          </cell>
          <cell r="Y579">
            <v>948025.9</v>
          </cell>
          <cell r="Z579">
            <v>1057291.57</v>
          </cell>
          <cell r="AA579">
            <v>1166557.24</v>
          </cell>
          <cell r="AB579">
            <v>1273993.92</v>
          </cell>
          <cell r="AD579">
            <v>297149.23</v>
          </cell>
          <cell r="AE579">
            <v>324657.25</v>
          </cell>
          <cell r="AF579">
            <v>326219.42</v>
          </cell>
          <cell r="AG579">
            <v>325968.02</v>
          </cell>
          <cell r="AH579">
            <v>1273993.92</v>
          </cell>
          <cell r="AI579">
            <v>0</v>
          </cell>
        </row>
        <row r="580">
          <cell r="C580" t="str">
            <v>490130</v>
          </cell>
          <cell r="D580">
            <v>4633.33</v>
          </cell>
          <cell r="E580">
            <v>4633.33</v>
          </cell>
          <cell r="F580">
            <v>4633.33</v>
          </cell>
          <cell r="G580">
            <v>4633.33</v>
          </cell>
          <cell r="H580">
            <v>5425</v>
          </cell>
          <cell r="I580">
            <v>5425</v>
          </cell>
          <cell r="J580">
            <v>-1141.6600000000001</v>
          </cell>
          <cell r="K580">
            <v>791.67</v>
          </cell>
          <cell r="L580">
            <v>791.67</v>
          </cell>
          <cell r="M580">
            <v>1044.96</v>
          </cell>
          <cell r="N580">
            <v>853.03</v>
          </cell>
          <cell r="O580">
            <v>791.67</v>
          </cell>
          <cell r="Q580">
            <v>4633.33</v>
          </cell>
          <cell r="R580">
            <v>9266.66</v>
          </cell>
          <cell r="S580">
            <v>13899.99</v>
          </cell>
          <cell r="T580">
            <v>18533.32</v>
          </cell>
          <cell r="U580">
            <v>23958.32</v>
          </cell>
          <cell r="V580">
            <v>29383.32</v>
          </cell>
          <cell r="W580">
            <v>28241.66</v>
          </cell>
          <cell r="X580">
            <v>29033.329999999998</v>
          </cell>
          <cell r="Y580">
            <v>29824.999999999996</v>
          </cell>
          <cell r="Z580">
            <v>30869.959999999995</v>
          </cell>
          <cell r="AA580">
            <v>31722.989999999994</v>
          </cell>
          <cell r="AB580">
            <v>32514.659999999993</v>
          </cell>
          <cell r="AD580">
            <v>13899.99</v>
          </cell>
          <cell r="AE580">
            <v>15483.33</v>
          </cell>
          <cell r="AF580">
            <v>441.67999999999984</v>
          </cell>
          <cell r="AG580">
            <v>2689.66</v>
          </cell>
          <cell r="AH580">
            <v>32514.659999999993</v>
          </cell>
          <cell r="AI580">
            <v>0</v>
          </cell>
        </row>
        <row r="581">
          <cell r="C581" t="str">
            <v>60025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</row>
        <row r="582">
          <cell r="C582" t="str">
            <v>60101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</row>
        <row r="583">
          <cell r="C583" t="str">
            <v>60103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816.95</v>
          </cell>
          <cell r="J583">
            <v>592.70000000000005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816.95</v>
          </cell>
          <cell r="W583">
            <v>1409.65</v>
          </cell>
          <cell r="X583">
            <v>1409.65</v>
          </cell>
          <cell r="Y583">
            <v>1409.65</v>
          </cell>
          <cell r="Z583">
            <v>1409.65</v>
          </cell>
          <cell r="AA583">
            <v>1409.65</v>
          </cell>
          <cell r="AB583">
            <v>1409.65</v>
          </cell>
          <cell r="AD583">
            <v>0</v>
          </cell>
          <cell r="AE583">
            <v>816.95</v>
          </cell>
          <cell r="AF583">
            <v>592.70000000000005</v>
          </cell>
          <cell r="AG583">
            <v>0</v>
          </cell>
          <cell r="AH583">
            <v>1409.65</v>
          </cell>
          <cell r="AI583">
            <v>0</v>
          </cell>
        </row>
        <row r="584">
          <cell r="C584" t="str">
            <v>60105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</row>
        <row r="585">
          <cell r="C585" t="str">
            <v>601080</v>
          </cell>
          <cell r="D585">
            <v>0</v>
          </cell>
          <cell r="E585">
            <v>711.97</v>
          </cell>
          <cell r="F585">
            <v>0</v>
          </cell>
          <cell r="G585">
            <v>0</v>
          </cell>
          <cell r="H585">
            <v>0</v>
          </cell>
          <cell r="I585">
            <v>47022.09</v>
          </cell>
          <cell r="J585">
            <v>156000</v>
          </cell>
          <cell r="K585">
            <v>14520</v>
          </cell>
          <cell r="L585">
            <v>5950</v>
          </cell>
          <cell r="M585">
            <v>231503.82</v>
          </cell>
          <cell r="N585">
            <v>68433.14</v>
          </cell>
          <cell r="O585">
            <v>0</v>
          </cell>
          <cell r="Q585">
            <v>0</v>
          </cell>
          <cell r="R585">
            <v>711.97</v>
          </cell>
          <cell r="S585">
            <v>711.97</v>
          </cell>
          <cell r="T585">
            <v>711.97</v>
          </cell>
          <cell r="U585">
            <v>711.97</v>
          </cell>
          <cell r="V585">
            <v>47734.06</v>
          </cell>
          <cell r="W585">
            <v>203734.06</v>
          </cell>
          <cell r="X585">
            <v>218254.06</v>
          </cell>
          <cell r="Y585">
            <v>224204.06</v>
          </cell>
          <cell r="Z585">
            <v>455707.88</v>
          </cell>
          <cell r="AA585">
            <v>524141.02</v>
          </cell>
          <cell r="AB585">
            <v>524141.02</v>
          </cell>
          <cell r="AD585">
            <v>711.97</v>
          </cell>
          <cell r="AE585">
            <v>47022.09</v>
          </cell>
          <cell r="AF585">
            <v>176470</v>
          </cell>
          <cell r="AG585">
            <v>299936.96000000002</v>
          </cell>
          <cell r="AH585">
            <v>524141.02</v>
          </cell>
          <cell r="AI585">
            <v>0</v>
          </cell>
        </row>
        <row r="586">
          <cell r="C586" t="str">
            <v>60109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</row>
        <row r="587">
          <cell r="C587" t="str">
            <v>60115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</row>
        <row r="588">
          <cell r="C588" t="str">
            <v>60119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</row>
        <row r="589"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</row>
        <row r="590">
          <cell r="C590">
            <v>0</v>
          </cell>
          <cell r="D590">
            <v>0</v>
          </cell>
          <cell r="E590">
            <v>0</v>
          </cell>
          <cell r="F590">
            <v>-1.0477378964424133E-9</v>
          </cell>
          <cell r="G590">
            <v>0</v>
          </cell>
          <cell r="H590">
            <v>0</v>
          </cell>
          <cell r="I590">
            <v>0</v>
          </cell>
          <cell r="J590">
            <v>-81.669999999925494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-81.669999998062849</v>
          </cell>
          <cell r="X590">
            <v>-81.669999998062849</v>
          </cell>
          <cell r="Y590">
            <v>-81.669999998062849</v>
          </cell>
          <cell r="Z590">
            <v>-81.669999998062849</v>
          </cell>
          <cell r="AA590">
            <v>-81.669999996200204</v>
          </cell>
          <cell r="AB590">
            <v>-81.669999996200204</v>
          </cell>
          <cell r="AD590">
            <v>0</v>
          </cell>
          <cell r="AE590">
            <v>0</v>
          </cell>
          <cell r="AF590">
            <v>-81.670000003650784</v>
          </cell>
          <cell r="AG590">
            <v>0</v>
          </cell>
          <cell r="AH590">
            <v>-81.669999996200204</v>
          </cell>
          <cell r="AI590">
            <v>-2.9103830456733704E-11</v>
          </cell>
        </row>
      </sheetData>
      <sheetData sheetId="29">
        <row r="415">
          <cell r="B415" t="str">
            <v>Cost Centre</v>
          </cell>
        </row>
      </sheetData>
      <sheetData sheetId="30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utation - LN 0304"/>
      <sheetName val="Computation - SI 0203"/>
      <sheetName val="1) London p&amp;l 0304"/>
      <sheetName val="2) London BS 0304"/>
      <sheetName val="Singapore p&amp;l 0203"/>
      <sheetName val="Singapore BS 0203"/>
      <sheetName val="Indirect Expenses 0304"/>
      <sheetName val="LN Tax Note 0304"/>
      <sheetName val="SI Tax Note 0203"/>
      <sheetName val="Debtor Summary 0304"/>
      <sheetName val="Debtors ln 0304"/>
      <sheetName val="Debtors SI 0304"/>
      <sheetName val="3) LN Comparitive p &amp; l 0304"/>
      <sheetName val="4) Profit &amp; Loss - London 0304"/>
      <sheetName val="E R"/>
      <sheetName val="Fees For Weighted Avge Rate"/>
      <sheetName val="SI Comparitive p &amp; l  0203"/>
      <sheetName val="Profit &amp; Loss - Sin 0203"/>
      <sheetName val="ER"/>
      <sheetName val="Fees for weighted av xch rate"/>
      <sheetName val="Computation - LN 0203"/>
      <sheetName val="India Fin Accs 0304 FINAL"/>
      <sheetName val="Stores"/>
    </sheetNames>
    <definedNames>
      <definedName name="strike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7">
          <cell r="D7">
            <v>69.14</v>
          </cell>
        </row>
      </sheetData>
      <sheetData sheetId="21" refreshError="1"/>
      <sheetData sheetId="22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CK JUNE-05"/>
      <sheetName val="SACK July'05"/>
      <sheetName val="SACK Aug'05"/>
      <sheetName val="SACK Sep'05"/>
      <sheetName val="SACK Oct'05"/>
      <sheetName val="SACK Nov'05"/>
      <sheetName val="SACK Dec'05"/>
      <sheetName val="SACK Jan'06"/>
      <sheetName val="SACK Feb'06"/>
      <sheetName val="SACK Mar'06"/>
      <sheetName val="SACK Apr'06"/>
      <sheetName val="SACK May'06"/>
      <sheetName val="SACK June'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eciation"/>
      <sheetName val="Sheet1"/>
    </sheetNames>
    <sheetDataSet>
      <sheetData sheetId="0"/>
      <sheetData sheetId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ERY"/>
      <sheetName val="Detail Report"/>
      <sheetName val="Macro1"/>
      <sheetName val="Sheet1"/>
      <sheetName val="MONTH_WISE_EXPN"/>
      <sheetName val="PLANT_WISE_EXPN"/>
    </sheetNames>
    <sheetDataSet>
      <sheetData sheetId="0" refreshError="1"/>
      <sheetData sheetId="1" refreshError="1"/>
      <sheetData sheetId="2">
        <row r="56">
          <cell r="A56" t="str">
            <v>Recover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iness Partner"/>
      <sheetName val="enums"/>
    </sheetNames>
    <sheetDataSet>
      <sheetData sheetId="0"/>
      <sheetData sheetId="1">
        <row r="3">
          <cell r="B3" t="str">
            <v>No roles</v>
          </cell>
          <cell r="D3" t="str">
            <v>Prospect</v>
          </cell>
        </row>
        <row r="4">
          <cell r="B4" t="str">
            <v>Customer</v>
          </cell>
          <cell r="D4" t="str">
            <v>Active</v>
          </cell>
        </row>
        <row r="5">
          <cell r="B5" t="str">
            <v>Supplier</v>
          </cell>
          <cell r="D5" t="str">
            <v>Inactive</v>
          </cell>
        </row>
        <row r="6">
          <cell r="B6" t="str">
            <v>Customer and Supplier</v>
          </cell>
        </row>
      </sheetData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"/>
      <sheetName val="P&amp;LAc"/>
      <sheetName val="IAS-TB (Coding)"/>
      <sheetName val="TB (Grouping)"/>
      <sheetName val="TB P&amp;L"/>
      <sheetName val="Export"/>
      <sheetName val="Input"/>
      <sheetName val="Building"/>
      <sheetName val="WORK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1. Instructions"/>
      <sheetName val="Testing of Crs."/>
      <sheetName val="TB"/>
      <sheetName val="Dr. balances"/>
      <sheetName val="4.CMA"/>
      <sheetName val="6. Confirmation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nums"/>
    </sheetNames>
    <sheetDataSet>
      <sheetData sheetId="0"/>
      <sheetData sheetId="1">
        <row r="3">
          <cell r="B3" t="str">
            <v>Journal Vouchers</v>
          </cell>
          <cell r="D3" t="str">
            <v>Real Time Processing</v>
          </cell>
        </row>
        <row r="4">
          <cell r="B4" t="str">
            <v>Recurring/Reversing Journals</v>
          </cell>
          <cell r="D4" t="str">
            <v>End of Session</v>
          </cell>
        </row>
        <row r="5">
          <cell r="B5" t="str">
            <v>Sales Invoices</v>
          </cell>
          <cell r="D5" t="str">
            <v>Batch Processing</v>
          </cell>
        </row>
        <row r="6">
          <cell r="B6" t="str">
            <v>Sales Credit Notes</v>
          </cell>
        </row>
        <row r="7">
          <cell r="B7" t="str">
            <v>Sales Corrections</v>
          </cell>
        </row>
        <row r="8">
          <cell r="B8" t="str">
            <v>Purchase Invoices</v>
          </cell>
        </row>
        <row r="9">
          <cell r="B9" t="str">
            <v>Purchase Credit Notes</v>
          </cell>
        </row>
        <row r="10">
          <cell r="B10" t="str">
            <v>Purchase Corrections</v>
          </cell>
        </row>
        <row r="11">
          <cell r="B11" t="str">
            <v>Opening Balance</v>
          </cell>
        </row>
        <row r="12">
          <cell r="B12" t="str">
            <v>Cash</v>
          </cell>
        </row>
        <row r="13">
          <cell r="B13" t="str">
            <v>Not Applicable</v>
          </cell>
        </row>
      </sheetData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nums"/>
    </sheetNames>
    <sheetDataSet>
      <sheetData sheetId="0" refreshError="1"/>
      <sheetData sheetId="1">
        <row r="3">
          <cell r="B3" t="str">
            <v>Specific Company</v>
          </cell>
          <cell r="D3" t="str">
            <v>Fiscal</v>
          </cell>
          <cell r="F3" t="str">
            <v>Statutory</v>
          </cell>
        </row>
        <row r="4">
          <cell r="B4" t="str">
            <v>All Companies</v>
          </cell>
          <cell r="D4" t="str">
            <v>Reporting</v>
          </cell>
          <cell r="F4" t="str">
            <v>Complementary</v>
          </cell>
        </row>
        <row r="5">
          <cell r="D5" t="str">
            <v>Tax</v>
          </cell>
          <cell r="F5" t="str">
            <v>Both</v>
          </cell>
        </row>
      </sheetData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ITDA Margins summary"/>
      <sheetName val="TGBL-SOTP Summary'19"/>
      <sheetName val="Tata Coffee-SoTP summary"/>
      <sheetName val="TGBL-SoTP summary-OLD"/>
      <sheetName val="TGBL-SoTP"/>
      <sheetName val="Multiples - India FMCG"/>
      <sheetName val="Multiples - Global Foods"/>
      <sheetName val="Multiple summary-India"/>
      <sheetName val="Multiples Summary-Coffee"/>
      <sheetName val="Multiple Summary - QSR"/>
      <sheetName val="Multiples - Global Water"/>
      <sheetName val="Multiple Summary-past"/>
      <sheetName val="Multiple summary-India-old"/>
      <sheetName val="Multiples Summary-TeaCoff-India"/>
      <sheetName val="Multiples - India Plantation"/>
      <sheetName val="Multiple - Global Plantation"/>
      <sheetName val="Bottom-up_Pro-rata of TGBL"/>
      <sheetName val="Top-down_Pro-rata of TGBL"/>
      <sheetName val="PL_TGBL Consol"/>
      <sheetName val="BS_TGBL Consol"/>
      <sheetName val="PL_TGBL(Standalone)"/>
      <sheetName val="BS_TGBL (Standalone)"/>
      <sheetName val="Direct Subsidiary&gt;&gt;&gt;"/>
      <sheetName val="PL_ZTTE"/>
      <sheetName val="BS_ZTTE"/>
      <sheetName val="PL_TTE"/>
      <sheetName val="BS_TTE"/>
      <sheetName val="PL_TGB Capital"/>
      <sheetName val="BS_TGB Capital"/>
      <sheetName val="PL_TTH"/>
      <sheetName val="BS_TTH"/>
      <sheetName val="TCL&gt;&gt;"/>
      <sheetName val="TCL-Pro rata consol"/>
      <sheetName val="PL_TCL"/>
      <sheetName val="BS_TCL"/>
      <sheetName val="Lead PL-TataCoffee-Plantation"/>
      <sheetName val="Lead PL-Tata Coffee - residual"/>
      <sheetName val="Lead BS-TataCoffee-Plantation"/>
      <sheetName val="PL_CCI"/>
      <sheetName val="BS_CCI"/>
      <sheetName val="PL_Eight"/>
      <sheetName val="BS_Eight"/>
      <sheetName val="PL_Eight Company"/>
      <sheetName val="BS_Eight Company"/>
      <sheetName val="Net Debt and EBITDA "/>
      <sheetName val="TGBGL UK &gt;&gt;"/>
      <sheetName val="Pro-rata of TGBGL"/>
      <sheetName val="PL_TGBGL"/>
      <sheetName val="BS_TGBGL"/>
      <sheetName val="PL_Kahutara"/>
      <sheetName val="BS_Kahutara"/>
      <sheetName val="PL_Suntyco"/>
      <sheetName val="BS_Suntyco"/>
      <sheetName val="PL_Onomento"/>
      <sheetName val="BS_Onomento"/>
      <sheetName val="PL_OOO Sunty"/>
      <sheetName val="BS_OOO Sunty"/>
      <sheetName val="PL_OOO Teatrade"/>
      <sheetName val="BS_OOO Teatrade"/>
      <sheetName val="JVs&gt;&gt;&gt;"/>
      <sheetName val="PL_Nourishco"/>
      <sheetName val="BS_Nourishco"/>
      <sheetName val="PL_Starbucks"/>
      <sheetName val="BS_Starbucks"/>
      <sheetName val="BS_KDHP"/>
      <sheetName val="PL_KDHP"/>
      <sheetName val="PL_Amal"/>
      <sheetName val="BS_Amal"/>
      <sheetName val="Input"/>
      <sheetName val="Client Data&gt;&gt;"/>
      <sheetName val="TGBL_S&gt;&gt;"/>
      <sheetName val="P&amp;L"/>
      <sheetName val="Balance Sheet"/>
      <sheetName val="TCL_S&gt;&gt;"/>
      <sheetName val="P&amp;L (2)"/>
      <sheetName val="Balance Sheet (2)"/>
      <sheetName val="_CIQHiddenCacheSheet"/>
      <sheetName val="Sheet8S"/>
      <sheetName val="Sheet4S"/>
      <sheetName val="Sheet01S"/>
      <sheetName val="Sheet12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6">
          <cell r="K6">
            <v>1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Overall"/>
      <sheetName val="BUSUNITKEYFIN"/>
      <sheetName val="P&amp;L Overall preview version"/>
      <sheetName val="BUSUNITSKEYFIN 2"/>
      <sheetName val="BUSUNITSKEYFIN preview version"/>
      <sheetName val="COS Budget"/>
      <sheetName val="A&amp;P Budget"/>
      <sheetName val="FC Budget"/>
      <sheetName val="EBIT to PAT"/>
      <sheetName val="P&amp;L Prior year"/>
      <sheetName val="BalSheet summary"/>
      <sheetName val="Cash Overall"/>
      <sheetName val="WC"/>
      <sheetName val="OVE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lco"/>
      <sheetName val="Tisco"/>
      <sheetName val="Chem"/>
      <sheetName val="Power"/>
      <sheetName val="Tea"/>
      <sheetName val="Voltas"/>
      <sheetName val="Rallis"/>
      <sheetName val="Hotels"/>
      <sheetName val="Titan"/>
      <sheetName val="Intl"/>
      <sheetName val="Infotech"/>
      <sheetName val="Form (1)"/>
      <sheetName val="Form (2)"/>
      <sheetName val="DB"/>
      <sheetName val="ALL"/>
      <sheetName val="M&amp;M"/>
      <sheetName val="NFert"/>
      <sheetName val="BSES"/>
      <sheetName val="A'Elec"/>
      <sheetName val="L&amp;T"/>
      <sheetName val="BASF"/>
      <sheetName val="EIH"/>
      <sheetName val="ITC Hotels"/>
      <sheetName val="Leela"/>
      <sheetName val="Timex"/>
      <sheetName val="Wipro"/>
      <sheetName val="Infy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s Input"/>
      <sheetName val="Summary"/>
      <sheetName val="Market Performance"/>
      <sheetName val="Financials - Actuals"/>
      <sheetName val="Financials - Forecast"/>
      <sheetName val="Brand Profitability"/>
      <sheetName val="Working Capital"/>
    </sheetNames>
    <sheetDataSet>
      <sheetData sheetId="0" refreshError="1">
        <row r="196">
          <cell r="D196" t="str">
            <v>May P1 Monthly Report</v>
          </cell>
        </row>
        <row r="197">
          <cell r="D197" t="str">
            <v>June P2 Monthly Report</v>
          </cell>
        </row>
        <row r="198">
          <cell r="D198" t="str">
            <v>July P3 Monthly Report</v>
          </cell>
        </row>
        <row r="199">
          <cell r="D199" t="str">
            <v>August P4 Monthly Report</v>
          </cell>
        </row>
        <row r="200">
          <cell r="D200" t="str">
            <v>September P5 Monthly Report</v>
          </cell>
        </row>
        <row r="201">
          <cell r="D201" t="str">
            <v>October P6 Monthly Report</v>
          </cell>
        </row>
        <row r="202">
          <cell r="D202" t="str">
            <v>November P7 Monthly Report</v>
          </cell>
        </row>
        <row r="203">
          <cell r="D203" t="str">
            <v>December P8 Monthly Report</v>
          </cell>
        </row>
        <row r="204">
          <cell r="D204" t="str">
            <v>January P9 Monthly Report</v>
          </cell>
        </row>
        <row r="205">
          <cell r="D205" t="str">
            <v>February P10 Monthly Report</v>
          </cell>
        </row>
        <row r="206">
          <cell r="D206" t="str">
            <v>March P11 Monthly Report</v>
          </cell>
        </row>
        <row r="207">
          <cell r="D207" t="str">
            <v>April Year End Repor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"/>
      <sheetName val="Cost_Red_Ram"/>
      <sheetName val="Sheet1"/>
      <sheetName val="Cost_Reduction"/>
      <sheetName val="Sum_Comparison"/>
      <sheetName val="RMSP_comparison"/>
      <sheetName val="Old_Detailed"/>
      <sheetName val="Revised_Unit"/>
      <sheetName val="Revised_Detailed"/>
      <sheetName val="Tool_Working"/>
      <sheetName val="Tool_Comparison"/>
      <sheetName val="TW_Working"/>
      <sheetName val="Tot_Min"/>
      <sheetName val="Res_Rate_Working"/>
      <sheetName val="Res_Rate_Comp"/>
      <sheetName val="Old_Sum"/>
      <sheetName val="Min_Comp"/>
      <sheetName val="Revised_Total"/>
      <sheetName val="RM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4">
          <cell r="A4" t="str">
            <v>Item</v>
          </cell>
          <cell r="B4" t="str">
            <v>Segment</v>
          </cell>
          <cell r="C4" t="str">
            <v>Location</v>
          </cell>
          <cell r="D4" t="str">
            <v>Sales  Qty</v>
          </cell>
          <cell r="E4" t="str">
            <v>Sales Price</v>
          </cell>
          <cell r="F4" t="str">
            <v>Qty per Set</v>
          </cell>
          <cell r="G4" t="str">
            <v>Total Qty</v>
          </cell>
          <cell r="I4" t="str">
            <v>Tool Cost per Set</v>
          </cell>
        </row>
        <row r="5">
          <cell r="A5" t="str">
            <v>B.006.4.00.003</v>
          </cell>
          <cell r="B5" t="str">
            <v>SPD</v>
          </cell>
          <cell r="C5" t="str">
            <v>Nagar</v>
          </cell>
          <cell r="D5">
            <v>455</v>
          </cell>
          <cell r="E5">
            <v>304449.59999999998</v>
          </cell>
          <cell r="F5">
            <v>12</v>
          </cell>
          <cell r="G5">
            <v>5460</v>
          </cell>
          <cell r="I5">
            <v>4.5649674557756663</v>
          </cell>
        </row>
        <row r="6">
          <cell r="A6" t="str">
            <v>B.006.4.00.013</v>
          </cell>
          <cell r="B6" t="str">
            <v>SPD</v>
          </cell>
          <cell r="C6" t="str">
            <v>Nagar</v>
          </cell>
          <cell r="D6">
            <v>100</v>
          </cell>
          <cell r="E6">
            <v>68880</v>
          </cell>
          <cell r="F6">
            <v>12</v>
          </cell>
          <cell r="G6">
            <v>1200</v>
          </cell>
          <cell r="I6">
            <v>4.5649674557756663</v>
          </cell>
        </row>
        <row r="7">
          <cell r="A7" t="str">
            <v>B.006.4.00.043</v>
          </cell>
          <cell r="B7" t="str">
            <v>SPD</v>
          </cell>
          <cell r="C7" t="str">
            <v>Nagar</v>
          </cell>
          <cell r="D7">
            <v>130</v>
          </cell>
          <cell r="E7">
            <v>88894</v>
          </cell>
          <cell r="F7">
            <v>12</v>
          </cell>
          <cell r="G7">
            <v>1560</v>
          </cell>
          <cell r="I7">
            <v>4.5649674557756663</v>
          </cell>
        </row>
        <row r="8">
          <cell r="A8" t="str">
            <v>B.006.4.00.053</v>
          </cell>
          <cell r="B8" t="str">
            <v>SPD</v>
          </cell>
          <cell r="C8" t="str">
            <v>Nagar</v>
          </cell>
          <cell r="D8">
            <v>167</v>
          </cell>
          <cell r="E8">
            <v>114194.6</v>
          </cell>
          <cell r="F8">
            <v>12</v>
          </cell>
          <cell r="G8">
            <v>2004</v>
          </cell>
          <cell r="I8">
            <v>4.5649674557756663</v>
          </cell>
        </row>
        <row r="9">
          <cell r="A9" t="str">
            <v>B.006.4.30.003</v>
          </cell>
          <cell r="B9" t="str">
            <v>SPD</v>
          </cell>
          <cell r="C9" t="str">
            <v>Nagar</v>
          </cell>
          <cell r="D9">
            <v>100</v>
          </cell>
          <cell r="E9">
            <v>44784</v>
          </cell>
          <cell r="F9">
            <v>8</v>
          </cell>
          <cell r="G9">
            <v>800</v>
          </cell>
          <cell r="I9">
            <v>3.0433116371837774</v>
          </cell>
        </row>
        <row r="10">
          <cell r="A10" t="str">
            <v>B.012.4.00.003</v>
          </cell>
          <cell r="B10" t="str">
            <v>SPD</v>
          </cell>
          <cell r="C10" t="str">
            <v>Nagar</v>
          </cell>
          <cell r="D10">
            <v>20</v>
          </cell>
          <cell r="E10">
            <v>3643.8</v>
          </cell>
          <cell r="F10">
            <v>4</v>
          </cell>
          <cell r="G10">
            <v>80</v>
          </cell>
          <cell r="I10">
            <v>1.5216558185918887</v>
          </cell>
        </row>
        <row r="11">
          <cell r="A11" t="str">
            <v>B.012.4.00.013</v>
          </cell>
          <cell r="B11" t="str">
            <v>SPD</v>
          </cell>
          <cell r="C11" t="str">
            <v>Nagar</v>
          </cell>
          <cell r="D11">
            <v>10</v>
          </cell>
          <cell r="E11">
            <v>1965.6</v>
          </cell>
          <cell r="F11">
            <v>4</v>
          </cell>
          <cell r="G11">
            <v>40</v>
          </cell>
          <cell r="I11">
            <v>1.5216558185918887</v>
          </cell>
        </row>
        <row r="12">
          <cell r="A12" t="str">
            <v>B.012.4.00.023</v>
          </cell>
          <cell r="B12" t="str">
            <v>SPD</v>
          </cell>
          <cell r="C12" t="str">
            <v>Nagar</v>
          </cell>
          <cell r="D12">
            <v>10</v>
          </cell>
          <cell r="E12">
            <v>2010.3</v>
          </cell>
          <cell r="F12">
            <v>4</v>
          </cell>
          <cell r="G12">
            <v>40</v>
          </cell>
          <cell r="I12">
            <v>1.5216558185918887</v>
          </cell>
        </row>
        <row r="13">
          <cell r="A13" t="str">
            <v>B.012.4.00.033</v>
          </cell>
          <cell r="B13" t="str">
            <v>SPD</v>
          </cell>
          <cell r="C13" t="str">
            <v>Nagar</v>
          </cell>
          <cell r="D13">
            <v>10</v>
          </cell>
          <cell r="E13">
            <v>2010.3</v>
          </cell>
          <cell r="F13">
            <v>4</v>
          </cell>
          <cell r="G13">
            <v>40</v>
          </cell>
          <cell r="I13">
            <v>1.5216558185918887</v>
          </cell>
        </row>
        <row r="14">
          <cell r="A14" t="str">
            <v>B.038.4.00.003</v>
          </cell>
          <cell r="B14" t="str">
            <v>Export</v>
          </cell>
          <cell r="C14" t="str">
            <v>Nagar</v>
          </cell>
          <cell r="D14">
            <v>10206</v>
          </cell>
          <cell r="E14">
            <v>2986434.1</v>
          </cell>
          <cell r="F14">
            <v>6</v>
          </cell>
          <cell r="G14">
            <v>61236</v>
          </cell>
          <cell r="I14">
            <v>2.2824837278878332</v>
          </cell>
        </row>
        <row r="15">
          <cell r="A15" t="str">
            <v>B.038.4.00.013</v>
          </cell>
          <cell r="B15" t="str">
            <v>Export</v>
          </cell>
          <cell r="C15" t="str">
            <v>Nagar</v>
          </cell>
          <cell r="D15">
            <v>15442</v>
          </cell>
          <cell r="E15">
            <v>4588048.37</v>
          </cell>
          <cell r="F15">
            <v>6</v>
          </cell>
          <cell r="G15">
            <v>92652</v>
          </cell>
          <cell r="I15">
            <v>2.2824837278878332</v>
          </cell>
        </row>
        <row r="16">
          <cell r="A16" t="str">
            <v>B.038.4.00.023</v>
          </cell>
          <cell r="B16" t="str">
            <v>Export</v>
          </cell>
          <cell r="C16" t="str">
            <v>Nagar</v>
          </cell>
          <cell r="D16">
            <v>7273</v>
          </cell>
          <cell r="E16">
            <v>2197703.02</v>
          </cell>
          <cell r="F16">
            <v>6</v>
          </cell>
          <cell r="G16">
            <v>43638</v>
          </cell>
          <cell r="I16">
            <v>2.2824837278878332</v>
          </cell>
        </row>
        <row r="17">
          <cell r="A17" t="str">
            <v>B.038.4.00.033</v>
          </cell>
          <cell r="B17" t="str">
            <v>Export</v>
          </cell>
          <cell r="C17" t="str">
            <v>Nagar</v>
          </cell>
          <cell r="D17">
            <v>4802</v>
          </cell>
          <cell r="E17">
            <v>1423432.13</v>
          </cell>
          <cell r="F17">
            <v>6</v>
          </cell>
          <cell r="G17">
            <v>28812</v>
          </cell>
          <cell r="I17">
            <v>2.2824837278878332</v>
          </cell>
        </row>
        <row r="18">
          <cell r="A18" t="str">
            <v>B.038.4.00.043</v>
          </cell>
          <cell r="B18" t="str">
            <v>Market</v>
          </cell>
          <cell r="C18" t="str">
            <v>Nagar</v>
          </cell>
          <cell r="D18">
            <v>2355</v>
          </cell>
          <cell r="E18">
            <v>732748.17</v>
          </cell>
          <cell r="F18">
            <v>6</v>
          </cell>
          <cell r="G18">
            <v>14130</v>
          </cell>
          <cell r="I18">
            <v>2.2824837278878332</v>
          </cell>
        </row>
        <row r="19">
          <cell r="A19" t="str">
            <v>B.038.4.00.053</v>
          </cell>
          <cell r="B19" t="str">
            <v>Market</v>
          </cell>
          <cell r="C19" t="str">
            <v>Nagar</v>
          </cell>
          <cell r="D19">
            <v>1559</v>
          </cell>
          <cell r="E19">
            <v>476980.3</v>
          </cell>
          <cell r="F19">
            <v>6</v>
          </cell>
          <cell r="G19">
            <v>9354</v>
          </cell>
          <cell r="I19">
            <v>2.2824837278878332</v>
          </cell>
        </row>
        <row r="20">
          <cell r="A20" t="str">
            <v>B.038.4.00.063</v>
          </cell>
          <cell r="B20" t="str">
            <v>Market</v>
          </cell>
          <cell r="C20" t="str">
            <v>Nagar</v>
          </cell>
          <cell r="D20">
            <v>1014</v>
          </cell>
          <cell r="E20">
            <v>316152.90999999997</v>
          </cell>
          <cell r="F20">
            <v>6</v>
          </cell>
          <cell r="G20">
            <v>6084</v>
          </cell>
          <cell r="I20">
            <v>2.2824837278878332</v>
          </cell>
        </row>
        <row r="21">
          <cell r="A21" t="str">
            <v>B.038.4.00.073</v>
          </cell>
          <cell r="B21" t="str">
            <v>Market</v>
          </cell>
          <cell r="C21" t="str">
            <v>Nagar</v>
          </cell>
          <cell r="D21">
            <v>452</v>
          </cell>
          <cell r="E21">
            <v>143652.59</v>
          </cell>
          <cell r="F21">
            <v>6</v>
          </cell>
          <cell r="G21">
            <v>2712</v>
          </cell>
          <cell r="I21">
            <v>2.2824837278878332</v>
          </cell>
        </row>
        <row r="22">
          <cell r="A22" t="str">
            <v>B.038.4.00.083</v>
          </cell>
          <cell r="B22" t="str">
            <v>Market</v>
          </cell>
          <cell r="C22" t="str">
            <v>Nagar</v>
          </cell>
          <cell r="D22">
            <v>204</v>
          </cell>
          <cell r="E22">
            <v>65568.28</v>
          </cell>
          <cell r="F22">
            <v>6</v>
          </cell>
          <cell r="G22">
            <v>1224</v>
          </cell>
          <cell r="I22">
            <v>2.2824837278878332</v>
          </cell>
        </row>
        <row r="23">
          <cell r="A23" t="str">
            <v>B.040.4.00.003</v>
          </cell>
          <cell r="B23" t="str">
            <v>SPD</v>
          </cell>
          <cell r="C23" t="str">
            <v>Nagar</v>
          </cell>
          <cell r="D23">
            <v>250</v>
          </cell>
          <cell r="E23">
            <v>94032</v>
          </cell>
          <cell r="F23">
            <v>8</v>
          </cell>
          <cell r="G23">
            <v>2000</v>
          </cell>
          <cell r="I23">
            <v>3.0433116371837774</v>
          </cell>
        </row>
        <row r="24">
          <cell r="A24" t="str">
            <v>B.040.4.00.013</v>
          </cell>
          <cell r="B24" t="str">
            <v>SPD</v>
          </cell>
          <cell r="C24" t="str">
            <v>Nagar</v>
          </cell>
          <cell r="D24">
            <v>240</v>
          </cell>
          <cell r="E24">
            <v>90439.2</v>
          </cell>
          <cell r="F24">
            <v>8</v>
          </cell>
          <cell r="G24">
            <v>1920</v>
          </cell>
          <cell r="I24">
            <v>3.0433116371837774</v>
          </cell>
        </row>
        <row r="25">
          <cell r="A25" t="str">
            <v>B.040.4.00.023</v>
          </cell>
          <cell r="B25" t="str">
            <v>SPD</v>
          </cell>
          <cell r="C25" t="str">
            <v>Nagar</v>
          </cell>
          <cell r="D25">
            <v>150</v>
          </cell>
          <cell r="E25">
            <v>59854.05</v>
          </cell>
          <cell r="F25">
            <v>8</v>
          </cell>
          <cell r="G25">
            <v>1200</v>
          </cell>
          <cell r="I25">
            <v>3.0433116371837774</v>
          </cell>
        </row>
        <row r="26">
          <cell r="A26" t="str">
            <v>B.040.4.00.033</v>
          </cell>
          <cell r="B26" t="str">
            <v>SPD</v>
          </cell>
          <cell r="C26" t="str">
            <v>Nagar</v>
          </cell>
          <cell r="D26">
            <v>150</v>
          </cell>
          <cell r="E26">
            <v>59863</v>
          </cell>
          <cell r="F26">
            <v>8</v>
          </cell>
          <cell r="G26">
            <v>1200</v>
          </cell>
          <cell r="I26">
            <v>3.0433116371837774</v>
          </cell>
        </row>
        <row r="27">
          <cell r="A27" t="str">
            <v>B.040.4.00.043</v>
          </cell>
          <cell r="B27" t="str">
            <v>SPD</v>
          </cell>
          <cell r="C27" t="str">
            <v>Nagar</v>
          </cell>
          <cell r="D27">
            <v>75</v>
          </cell>
          <cell r="E27">
            <v>30764.5</v>
          </cell>
          <cell r="F27">
            <v>8</v>
          </cell>
          <cell r="G27">
            <v>600</v>
          </cell>
          <cell r="I27">
            <v>3.0433116371837774</v>
          </cell>
        </row>
        <row r="28">
          <cell r="A28" t="str">
            <v>B.040.4.00.053</v>
          </cell>
          <cell r="B28" t="str">
            <v>SPD</v>
          </cell>
          <cell r="C28" t="str">
            <v>Nagar</v>
          </cell>
          <cell r="D28">
            <v>20</v>
          </cell>
          <cell r="E28">
            <v>8270.6</v>
          </cell>
          <cell r="F28">
            <v>8</v>
          </cell>
          <cell r="G28">
            <v>160</v>
          </cell>
          <cell r="I28">
            <v>3.0433116371837774</v>
          </cell>
        </row>
        <row r="29">
          <cell r="A29" t="str">
            <v>B.041.4.00.003</v>
          </cell>
          <cell r="B29" t="str">
            <v>SPD</v>
          </cell>
          <cell r="C29" t="str">
            <v>Nagar</v>
          </cell>
          <cell r="D29">
            <v>45</v>
          </cell>
          <cell r="E29">
            <v>26141.4</v>
          </cell>
          <cell r="F29">
            <v>12</v>
          </cell>
          <cell r="G29">
            <v>540</v>
          </cell>
          <cell r="I29">
            <v>4.5649674557756663</v>
          </cell>
        </row>
        <row r="30">
          <cell r="A30" t="str">
            <v>B.041.4.00.013</v>
          </cell>
          <cell r="B30" t="str">
            <v>SPD</v>
          </cell>
          <cell r="C30" t="str">
            <v>Nagar</v>
          </cell>
          <cell r="D30">
            <v>50</v>
          </cell>
          <cell r="E30">
            <v>28180.799999999999</v>
          </cell>
          <cell r="F30">
            <v>12</v>
          </cell>
          <cell r="G30">
            <v>600</v>
          </cell>
          <cell r="I30">
            <v>4.5649674557756663</v>
          </cell>
        </row>
        <row r="31">
          <cell r="A31" t="str">
            <v>B.041.4.00.023</v>
          </cell>
          <cell r="B31" t="str">
            <v>SPD</v>
          </cell>
          <cell r="C31" t="str">
            <v>Nagar</v>
          </cell>
          <cell r="D31">
            <v>40</v>
          </cell>
          <cell r="E31">
            <v>22552.400000000001</v>
          </cell>
          <cell r="F31">
            <v>12</v>
          </cell>
          <cell r="G31">
            <v>480</v>
          </cell>
          <cell r="I31">
            <v>4.5649674557756663</v>
          </cell>
        </row>
        <row r="32">
          <cell r="A32" t="str">
            <v>B.041.4.00.033</v>
          </cell>
          <cell r="B32" t="str">
            <v>SPD</v>
          </cell>
          <cell r="C32" t="str">
            <v>Nagar</v>
          </cell>
          <cell r="D32">
            <v>28</v>
          </cell>
          <cell r="E32">
            <v>14686.56</v>
          </cell>
          <cell r="F32">
            <v>12</v>
          </cell>
          <cell r="G32">
            <v>336</v>
          </cell>
          <cell r="I32">
            <v>4.5649674557756663</v>
          </cell>
        </row>
        <row r="33">
          <cell r="A33" t="str">
            <v>B.055.4.00.003</v>
          </cell>
          <cell r="B33" t="str">
            <v>SPD</v>
          </cell>
          <cell r="C33" t="str">
            <v>Nagar</v>
          </cell>
          <cell r="D33">
            <v>410</v>
          </cell>
          <cell r="E33">
            <v>468558</v>
          </cell>
          <cell r="F33">
            <v>12</v>
          </cell>
          <cell r="G33">
            <v>4920</v>
          </cell>
          <cell r="I33">
            <v>4.5649674557756663</v>
          </cell>
        </row>
        <row r="34">
          <cell r="A34" t="str">
            <v>B.055.4.00.013</v>
          </cell>
          <cell r="B34" t="str">
            <v>SPD</v>
          </cell>
          <cell r="C34" t="str">
            <v>Nagar</v>
          </cell>
          <cell r="D34">
            <v>190</v>
          </cell>
          <cell r="E34">
            <v>225264</v>
          </cell>
          <cell r="F34">
            <v>12</v>
          </cell>
          <cell r="G34">
            <v>2280</v>
          </cell>
          <cell r="I34">
            <v>4.5649674557756663</v>
          </cell>
        </row>
        <row r="35">
          <cell r="A35" t="str">
            <v>B.055.4.00.033</v>
          </cell>
          <cell r="B35" t="str">
            <v>SPD</v>
          </cell>
          <cell r="C35" t="str">
            <v>Nagar</v>
          </cell>
          <cell r="D35">
            <v>125</v>
          </cell>
          <cell r="E35">
            <v>148200</v>
          </cell>
          <cell r="F35">
            <v>12</v>
          </cell>
          <cell r="G35">
            <v>1500</v>
          </cell>
          <cell r="I35">
            <v>4.5649674557756663</v>
          </cell>
        </row>
        <row r="36">
          <cell r="A36" t="str">
            <v>B.055.4.00.053</v>
          </cell>
          <cell r="B36" t="str">
            <v>SPD</v>
          </cell>
          <cell r="C36" t="str">
            <v>Nagar</v>
          </cell>
          <cell r="D36">
            <v>81</v>
          </cell>
          <cell r="E36">
            <v>98716.32</v>
          </cell>
          <cell r="F36">
            <v>12</v>
          </cell>
          <cell r="G36">
            <v>972</v>
          </cell>
          <cell r="I36">
            <v>4.5649674557756663</v>
          </cell>
        </row>
        <row r="37">
          <cell r="A37" t="str">
            <v>B.055.4.00.063</v>
          </cell>
          <cell r="B37" t="str">
            <v>SPD</v>
          </cell>
          <cell r="C37" t="str">
            <v>Nagar</v>
          </cell>
          <cell r="D37">
            <v>90</v>
          </cell>
          <cell r="E37">
            <v>109684.8</v>
          </cell>
          <cell r="F37">
            <v>12</v>
          </cell>
          <cell r="G37">
            <v>1080</v>
          </cell>
          <cell r="I37">
            <v>4.5649674557756663</v>
          </cell>
        </row>
        <row r="38">
          <cell r="A38" t="str">
            <v>B.055.4.10.003</v>
          </cell>
          <cell r="B38" t="str">
            <v>SPD</v>
          </cell>
          <cell r="C38" t="str">
            <v>Nagar</v>
          </cell>
          <cell r="D38">
            <v>100</v>
          </cell>
          <cell r="E38">
            <v>113750</v>
          </cell>
          <cell r="F38">
            <v>12</v>
          </cell>
          <cell r="G38">
            <v>1200</v>
          </cell>
          <cell r="I38">
            <v>4.5649674557756663</v>
          </cell>
        </row>
        <row r="39">
          <cell r="A39" t="str">
            <v>B.055.4.10.013</v>
          </cell>
          <cell r="B39" t="str">
            <v>SPD</v>
          </cell>
          <cell r="C39" t="str">
            <v>Nagar</v>
          </cell>
          <cell r="D39">
            <v>80</v>
          </cell>
          <cell r="E39">
            <v>94848</v>
          </cell>
          <cell r="F39">
            <v>12</v>
          </cell>
          <cell r="G39">
            <v>960</v>
          </cell>
          <cell r="I39">
            <v>4.5649674557756663</v>
          </cell>
        </row>
        <row r="40">
          <cell r="A40" t="str">
            <v>B.055.4.10.023</v>
          </cell>
          <cell r="B40" t="str">
            <v>SPD</v>
          </cell>
          <cell r="C40" t="str">
            <v>Nagar</v>
          </cell>
          <cell r="D40">
            <v>100</v>
          </cell>
          <cell r="E40">
            <v>118560</v>
          </cell>
          <cell r="F40">
            <v>12</v>
          </cell>
          <cell r="G40">
            <v>1200</v>
          </cell>
          <cell r="I40">
            <v>4.5649674557756663</v>
          </cell>
        </row>
        <row r="41">
          <cell r="A41" t="str">
            <v>B.055.4.10.033</v>
          </cell>
          <cell r="B41" t="str">
            <v>SPD</v>
          </cell>
          <cell r="C41" t="str">
            <v>Nagar</v>
          </cell>
          <cell r="D41">
            <v>100</v>
          </cell>
          <cell r="E41">
            <v>118560</v>
          </cell>
          <cell r="F41">
            <v>12</v>
          </cell>
          <cell r="G41">
            <v>1200</v>
          </cell>
          <cell r="I41">
            <v>4.5649674557756663</v>
          </cell>
        </row>
        <row r="42">
          <cell r="A42" t="str">
            <v>B.055.4.10.043</v>
          </cell>
          <cell r="B42" t="str">
            <v>SPD</v>
          </cell>
          <cell r="C42" t="str">
            <v>Nagar</v>
          </cell>
          <cell r="D42">
            <v>100</v>
          </cell>
          <cell r="E42">
            <v>121872</v>
          </cell>
          <cell r="F42">
            <v>12</v>
          </cell>
          <cell r="G42">
            <v>1200</v>
          </cell>
          <cell r="I42">
            <v>4.5649674557756663</v>
          </cell>
        </row>
        <row r="43">
          <cell r="A43" t="str">
            <v>B.066.4.00.003</v>
          </cell>
          <cell r="B43" t="str">
            <v>Market</v>
          </cell>
          <cell r="C43" t="str">
            <v>Nagar</v>
          </cell>
          <cell r="D43">
            <v>3620</v>
          </cell>
          <cell r="E43">
            <v>81646.960000000006</v>
          </cell>
          <cell r="F43">
            <v>2</v>
          </cell>
          <cell r="G43">
            <v>7240</v>
          </cell>
          <cell r="I43">
            <v>0.76082790929594435</v>
          </cell>
        </row>
        <row r="44">
          <cell r="A44" t="str">
            <v>B.066.4.00.013</v>
          </cell>
          <cell r="B44" t="str">
            <v>Market</v>
          </cell>
          <cell r="C44" t="str">
            <v>Nagar</v>
          </cell>
          <cell r="D44">
            <v>1156</v>
          </cell>
          <cell r="E44">
            <v>27660.720000000001</v>
          </cell>
          <cell r="F44">
            <v>2</v>
          </cell>
          <cell r="G44">
            <v>2312</v>
          </cell>
          <cell r="I44">
            <v>0.76082790929594435</v>
          </cell>
        </row>
        <row r="45">
          <cell r="A45" t="str">
            <v>B.066.4.00.023</v>
          </cell>
          <cell r="B45" t="str">
            <v>Market</v>
          </cell>
          <cell r="C45" t="str">
            <v>Nagar</v>
          </cell>
          <cell r="D45">
            <v>967</v>
          </cell>
          <cell r="E45">
            <v>23031.48</v>
          </cell>
          <cell r="F45">
            <v>2</v>
          </cell>
          <cell r="G45">
            <v>1934</v>
          </cell>
          <cell r="I45">
            <v>0.76082790929594435</v>
          </cell>
        </row>
        <row r="46">
          <cell r="A46" t="str">
            <v>B.066.4.00.033</v>
          </cell>
          <cell r="B46" t="str">
            <v>Market</v>
          </cell>
          <cell r="C46" t="str">
            <v>Nagar</v>
          </cell>
          <cell r="D46">
            <v>723</v>
          </cell>
          <cell r="E46">
            <v>16860.68</v>
          </cell>
          <cell r="F46">
            <v>2</v>
          </cell>
          <cell r="G46">
            <v>1446</v>
          </cell>
          <cell r="I46">
            <v>0.76082790929594435</v>
          </cell>
        </row>
        <row r="47">
          <cell r="A47" t="str">
            <v>B.066.4.00.043</v>
          </cell>
          <cell r="B47" t="str">
            <v>Market</v>
          </cell>
          <cell r="C47" t="str">
            <v>Nagar</v>
          </cell>
          <cell r="D47">
            <v>481</v>
          </cell>
          <cell r="E47">
            <v>12225.42</v>
          </cell>
          <cell r="F47">
            <v>2</v>
          </cell>
          <cell r="G47">
            <v>962</v>
          </cell>
          <cell r="I47">
            <v>0.76082790929594435</v>
          </cell>
        </row>
        <row r="48">
          <cell r="A48" t="str">
            <v>B.066.4.00.053</v>
          </cell>
          <cell r="B48" t="str">
            <v>Market</v>
          </cell>
          <cell r="C48" t="str">
            <v>Nagar</v>
          </cell>
          <cell r="D48">
            <v>35</v>
          </cell>
          <cell r="E48">
            <v>897.25</v>
          </cell>
          <cell r="F48">
            <v>2</v>
          </cell>
          <cell r="G48">
            <v>70</v>
          </cell>
          <cell r="I48">
            <v>0.76082790929594435</v>
          </cell>
        </row>
        <row r="49">
          <cell r="A49" t="str">
            <v>B.073.4.00.003</v>
          </cell>
          <cell r="B49" t="str">
            <v>Market</v>
          </cell>
          <cell r="C49" t="str">
            <v>Nagar</v>
          </cell>
          <cell r="D49">
            <v>5806</v>
          </cell>
          <cell r="E49">
            <v>2359756.5499999998</v>
          </cell>
          <cell r="F49">
            <v>6</v>
          </cell>
          <cell r="G49">
            <v>34836</v>
          </cell>
          <cell r="I49">
            <v>2.2824837278878332</v>
          </cell>
        </row>
        <row r="50">
          <cell r="A50" t="str">
            <v>B.073.4.00.013</v>
          </cell>
          <cell r="B50" t="str">
            <v>Export</v>
          </cell>
          <cell r="C50" t="str">
            <v>Nagar</v>
          </cell>
          <cell r="D50">
            <v>4558</v>
          </cell>
          <cell r="E50">
            <v>1909926.94</v>
          </cell>
          <cell r="F50">
            <v>6</v>
          </cell>
          <cell r="G50">
            <v>27348</v>
          </cell>
          <cell r="I50">
            <v>2.2824837278878332</v>
          </cell>
        </row>
        <row r="51">
          <cell r="A51" t="str">
            <v>B.073.4.00.023</v>
          </cell>
          <cell r="B51" t="str">
            <v>Export</v>
          </cell>
          <cell r="C51" t="str">
            <v>Nagar</v>
          </cell>
          <cell r="D51">
            <v>2073</v>
          </cell>
          <cell r="E51">
            <v>881118.1</v>
          </cell>
          <cell r="F51">
            <v>6</v>
          </cell>
          <cell r="G51">
            <v>12438</v>
          </cell>
          <cell r="I51">
            <v>2.2824837278878332</v>
          </cell>
        </row>
        <row r="52">
          <cell r="A52" t="str">
            <v>B.073.4.00.033</v>
          </cell>
          <cell r="B52" t="str">
            <v>Export</v>
          </cell>
          <cell r="C52" t="str">
            <v>Nagar</v>
          </cell>
          <cell r="D52">
            <v>1098</v>
          </cell>
          <cell r="E52">
            <v>478624.69</v>
          </cell>
          <cell r="F52">
            <v>6</v>
          </cell>
          <cell r="G52">
            <v>6588</v>
          </cell>
          <cell r="I52">
            <v>2.2824837278878332</v>
          </cell>
        </row>
        <row r="53">
          <cell r="A53" t="str">
            <v>B.073.4.00.043</v>
          </cell>
          <cell r="B53" t="str">
            <v>Market</v>
          </cell>
          <cell r="C53" t="str">
            <v>Nagar</v>
          </cell>
          <cell r="D53">
            <v>438</v>
          </cell>
          <cell r="E53">
            <v>198133.79</v>
          </cell>
          <cell r="F53">
            <v>6</v>
          </cell>
          <cell r="G53">
            <v>2628</v>
          </cell>
          <cell r="I53">
            <v>2.2824837278878332</v>
          </cell>
        </row>
        <row r="54">
          <cell r="A54" t="str">
            <v>B.073.4.00.053</v>
          </cell>
          <cell r="B54" t="str">
            <v>Market</v>
          </cell>
          <cell r="C54" t="str">
            <v>Nagar</v>
          </cell>
          <cell r="D54">
            <v>238</v>
          </cell>
          <cell r="E54">
            <v>108961.23</v>
          </cell>
          <cell r="F54">
            <v>6</v>
          </cell>
          <cell r="G54">
            <v>1428</v>
          </cell>
          <cell r="I54">
            <v>2.2824837278878332</v>
          </cell>
        </row>
        <row r="55">
          <cell r="A55" t="str">
            <v>B.073.4.00.063</v>
          </cell>
          <cell r="B55" t="str">
            <v>Market</v>
          </cell>
          <cell r="C55" t="str">
            <v>Nagar</v>
          </cell>
          <cell r="D55">
            <v>219</v>
          </cell>
          <cell r="E55">
            <v>100270.68</v>
          </cell>
          <cell r="F55">
            <v>6</v>
          </cell>
          <cell r="G55">
            <v>1314</v>
          </cell>
          <cell r="I55">
            <v>2.2824837278878332</v>
          </cell>
        </row>
        <row r="56">
          <cell r="A56" t="str">
            <v>B.074.4.00.003</v>
          </cell>
          <cell r="B56" t="str">
            <v>SPD</v>
          </cell>
          <cell r="C56" t="str">
            <v>Nagar</v>
          </cell>
          <cell r="D56">
            <v>755</v>
          </cell>
          <cell r="E56">
            <v>385593.59999999998</v>
          </cell>
          <cell r="F56">
            <v>8</v>
          </cell>
          <cell r="G56">
            <v>6040</v>
          </cell>
          <cell r="I56">
            <v>3.0433116371837774</v>
          </cell>
        </row>
        <row r="57">
          <cell r="A57" t="str">
            <v>B.074.4.00.013</v>
          </cell>
          <cell r="B57" t="str">
            <v>SPD</v>
          </cell>
          <cell r="C57" t="str">
            <v>Nagar</v>
          </cell>
          <cell r="D57">
            <v>750</v>
          </cell>
          <cell r="E57">
            <v>393120</v>
          </cell>
          <cell r="F57">
            <v>8</v>
          </cell>
          <cell r="G57">
            <v>6000</v>
          </cell>
          <cell r="I57">
            <v>3.0433116371837774</v>
          </cell>
        </row>
        <row r="58">
          <cell r="A58" t="str">
            <v>B.074.4.00.023</v>
          </cell>
          <cell r="B58" t="str">
            <v>SPD</v>
          </cell>
          <cell r="C58" t="str">
            <v>Nagar</v>
          </cell>
          <cell r="D58">
            <v>252</v>
          </cell>
          <cell r="E58">
            <v>132088.32000000001</v>
          </cell>
          <cell r="F58">
            <v>8</v>
          </cell>
          <cell r="G58">
            <v>2016</v>
          </cell>
          <cell r="I58">
            <v>3.0433116371837774</v>
          </cell>
        </row>
        <row r="59">
          <cell r="A59" t="str">
            <v>B.074.4.00.033</v>
          </cell>
          <cell r="B59" t="str">
            <v>SPD</v>
          </cell>
          <cell r="C59" t="str">
            <v>Nagar</v>
          </cell>
          <cell r="D59">
            <v>248</v>
          </cell>
          <cell r="E59">
            <v>129991.67999999999</v>
          </cell>
          <cell r="F59">
            <v>8</v>
          </cell>
          <cell r="G59">
            <v>1984</v>
          </cell>
          <cell r="I59">
            <v>3.0433116371837774</v>
          </cell>
        </row>
        <row r="60">
          <cell r="A60" t="str">
            <v>B.074.4.00.043</v>
          </cell>
          <cell r="B60" t="str">
            <v>SPD</v>
          </cell>
          <cell r="C60" t="str">
            <v>Nagar</v>
          </cell>
          <cell r="D60">
            <v>50</v>
          </cell>
          <cell r="E60">
            <v>27072</v>
          </cell>
          <cell r="F60">
            <v>8</v>
          </cell>
          <cell r="G60">
            <v>400</v>
          </cell>
          <cell r="I60">
            <v>3.0433116371837774</v>
          </cell>
        </row>
        <row r="61">
          <cell r="A61" t="str">
            <v>B.075.4.00.003</v>
          </cell>
          <cell r="B61" t="str">
            <v>SPD</v>
          </cell>
          <cell r="C61" t="str">
            <v>Nagar</v>
          </cell>
          <cell r="D61">
            <v>208</v>
          </cell>
          <cell r="E61">
            <v>159344.64000000001</v>
          </cell>
          <cell r="F61">
            <v>12</v>
          </cell>
          <cell r="G61">
            <v>2496</v>
          </cell>
          <cell r="I61">
            <v>4.5649674557756663</v>
          </cell>
        </row>
        <row r="62">
          <cell r="A62" t="str">
            <v>B.075.4.00.013</v>
          </cell>
          <cell r="B62" t="str">
            <v>SPD</v>
          </cell>
          <cell r="C62" t="str">
            <v>Nagar</v>
          </cell>
          <cell r="D62">
            <v>100</v>
          </cell>
          <cell r="E62">
            <v>78624</v>
          </cell>
          <cell r="F62">
            <v>12</v>
          </cell>
          <cell r="G62">
            <v>1200</v>
          </cell>
          <cell r="I62">
            <v>4.5649674557756663</v>
          </cell>
        </row>
        <row r="63">
          <cell r="A63" t="str">
            <v>B.075.4.00.023</v>
          </cell>
          <cell r="B63" t="str">
            <v>SPD</v>
          </cell>
          <cell r="C63" t="str">
            <v>Nagar</v>
          </cell>
          <cell r="D63">
            <v>60</v>
          </cell>
          <cell r="E63">
            <v>47174.400000000001</v>
          </cell>
          <cell r="F63">
            <v>12</v>
          </cell>
          <cell r="G63">
            <v>720</v>
          </cell>
          <cell r="I63">
            <v>4.5649674557756663</v>
          </cell>
        </row>
        <row r="64">
          <cell r="A64" t="str">
            <v>B.075.4.00.033</v>
          </cell>
          <cell r="B64" t="str">
            <v>SPD</v>
          </cell>
          <cell r="C64" t="str">
            <v>Nagar</v>
          </cell>
          <cell r="D64">
            <v>40</v>
          </cell>
          <cell r="E64">
            <v>31449.599999999999</v>
          </cell>
          <cell r="F64">
            <v>12</v>
          </cell>
          <cell r="G64">
            <v>480</v>
          </cell>
          <cell r="I64">
            <v>4.5649674557756663</v>
          </cell>
        </row>
        <row r="65">
          <cell r="A65" t="str">
            <v>B.093.4.00.003</v>
          </cell>
          <cell r="B65" t="str">
            <v>SPD</v>
          </cell>
          <cell r="C65" t="str">
            <v>Nagar</v>
          </cell>
          <cell r="D65">
            <v>184</v>
          </cell>
          <cell r="E65">
            <v>46986.239999999998</v>
          </cell>
          <cell r="F65">
            <v>4</v>
          </cell>
          <cell r="G65">
            <v>736</v>
          </cell>
          <cell r="I65">
            <v>1.5216558185918887</v>
          </cell>
        </row>
        <row r="66">
          <cell r="A66" t="str">
            <v>B.093.4.00.013</v>
          </cell>
          <cell r="B66" t="str">
            <v>SPD</v>
          </cell>
          <cell r="C66" t="str">
            <v>Nagar</v>
          </cell>
          <cell r="D66">
            <v>95</v>
          </cell>
          <cell r="E66">
            <v>24897.599999999999</v>
          </cell>
          <cell r="F66">
            <v>4</v>
          </cell>
          <cell r="G66">
            <v>380</v>
          </cell>
          <cell r="I66">
            <v>1.5216558185918887</v>
          </cell>
        </row>
        <row r="67">
          <cell r="A67" t="str">
            <v>B.093.4.00.023</v>
          </cell>
          <cell r="B67" t="str">
            <v>SPD</v>
          </cell>
          <cell r="C67" t="str">
            <v>Nagar</v>
          </cell>
          <cell r="D67">
            <v>40</v>
          </cell>
          <cell r="E67">
            <v>10483.200000000001</v>
          </cell>
          <cell r="F67">
            <v>4</v>
          </cell>
          <cell r="G67">
            <v>160</v>
          </cell>
          <cell r="I67">
            <v>1.5216558185918887</v>
          </cell>
        </row>
        <row r="68">
          <cell r="A68" t="str">
            <v>B.093.4.00.033</v>
          </cell>
          <cell r="B68" t="str">
            <v>SPD</v>
          </cell>
          <cell r="C68" t="str">
            <v>Nagar</v>
          </cell>
          <cell r="D68">
            <v>20</v>
          </cell>
          <cell r="E68">
            <v>5241.6000000000004</v>
          </cell>
          <cell r="F68">
            <v>4</v>
          </cell>
          <cell r="G68">
            <v>80</v>
          </cell>
          <cell r="I68">
            <v>1.5216558185918887</v>
          </cell>
        </row>
        <row r="69">
          <cell r="A69" t="str">
            <v>B.093.4.00.043</v>
          </cell>
          <cell r="B69" t="str">
            <v>SPD</v>
          </cell>
          <cell r="C69" t="str">
            <v>Nagar</v>
          </cell>
          <cell r="D69">
            <v>21</v>
          </cell>
          <cell r="E69">
            <v>5685.12</v>
          </cell>
          <cell r="F69">
            <v>4</v>
          </cell>
          <cell r="G69">
            <v>84</v>
          </cell>
          <cell r="I69">
            <v>1.5216558185918887</v>
          </cell>
        </row>
        <row r="70">
          <cell r="A70" t="str">
            <v>B.111.3.00.003</v>
          </cell>
          <cell r="B70" t="str">
            <v>Market</v>
          </cell>
          <cell r="C70" t="str">
            <v>Nagar</v>
          </cell>
          <cell r="D70">
            <v>455</v>
          </cell>
          <cell r="E70">
            <v>84448.61</v>
          </cell>
          <cell r="F70">
            <v>8</v>
          </cell>
          <cell r="G70">
            <v>3640</v>
          </cell>
          <cell r="I70">
            <v>3.0433116371837774</v>
          </cell>
        </row>
        <row r="71">
          <cell r="A71" t="str">
            <v>B.111.3.00.013</v>
          </cell>
          <cell r="B71" t="str">
            <v>Market</v>
          </cell>
          <cell r="C71" t="str">
            <v>Nagar</v>
          </cell>
          <cell r="D71">
            <v>679</v>
          </cell>
          <cell r="E71">
            <v>139156.25</v>
          </cell>
          <cell r="F71">
            <v>8</v>
          </cell>
          <cell r="G71">
            <v>5432</v>
          </cell>
          <cell r="I71">
            <v>3.0433116371837774</v>
          </cell>
        </row>
        <row r="72">
          <cell r="A72" t="str">
            <v>B.111.3.00.023</v>
          </cell>
          <cell r="B72" t="str">
            <v>Market</v>
          </cell>
          <cell r="C72" t="str">
            <v>Nagar</v>
          </cell>
          <cell r="D72">
            <v>389</v>
          </cell>
          <cell r="E72">
            <v>80010.62</v>
          </cell>
          <cell r="F72">
            <v>8</v>
          </cell>
          <cell r="G72">
            <v>3112</v>
          </cell>
          <cell r="I72">
            <v>3.0433116371837774</v>
          </cell>
        </row>
        <row r="73">
          <cell r="A73" t="str">
            <v>B.111.3.00.033</v>
          </cell>
          <cell r="B73" t="str">
            <v>Market</v>
          </cell>
          <cell r="C73" t="str">
            <v>Nagar</v>
          </cell>
          <cell r="D73">
            <v>84</v>
          </cell>
          <cell r="E73">
            <v>17568.669999999998</v>
          </cell>
          <cell r="F73">
            <v>8</v>
          </cell>
          <cell r="G73">
            <v>672</v>
          </cell>
          <cell r="I73">
            <v>3.0433116371837774</v>
          </cell>
        </row>
        <row r="74">
          <cell r="A74" t="str">
            <v>B.111.3.00.043</v>
          </cell>
          <cell r="B74" t="str">
            <v>Market</v>
          </cell>
          <cell r="C74" t="str">
            <v>Nagar</v>
          </cell>
          <cell r="D74">
            <v>39</v>
          </cell>
          <cell r="E74">
            <v>9006.52</v>
          </cell>
          <cell r="F74">
            <v>8</v>
          </cell>
          <cell r="G74">
            <v>312</v>
          </cell>
          <cell r="I74">
            <v>3.0433116371837774</v>
          </cell>
        </row>
        <row r="75">
          <cell r="A75" t="str">
            <v>B.119.4.00.003</v>
          </cell>
          <cell r="B75" t="str">
            <v>Export</v>
          </cell>
          <cell r="C75" t="str">
            <v>Nagar</v>
          </cell>
          <cell r="D75">
            <v>3015</v>
          </cell>
          <cell r="E75">
            <v>514562.18</v>
          </cell>
          <cell r="F75">
            <v>8</v>
          </cell>
          <cell r="G75">
            <v>24120</v>
          </cell>
          <cell r="I75">
            <v>3.0433116371837774</v>
          </cell>
        </row>
        <row r="76">
          <cell r="A76" t="str">
            <v>B.119.4.00.013</v>
          </cell>
          <cell r="B76" t="str">
            <v>Export</v>
          </cell>
          <cell r="C76" t="str">
            <v>Nagar</v>
          </cell>
          <cell r="D76">
            <v>3979</v>
          </cell>
          <cell r="E76">
            <v>701492.37</v>
          </cell>
          <cell r="F76">
            <v>8</v>
          </cell>
          <cell r="G76">
            <v>31832</v>
          </cell>
          <cell r="I76">
            <v>3.0433116371837774</v>
          </cell>
        </row>
        <row r="77">
          <cell r="A77" t="str">
            <v>B.119.4.00.023</v>
          </cell>
          <cell r="B77" t="str">
            <v>Export</v>
          </cell>
          <cell r="C77" t="str">
            <v>Nagar</v>
          </cell>
          <cell r="D77">
            <v>1076</v>
          </cell>
          <cell r="E77">
            <v>187867.14</v>
          </cell>
          <cell r="F77">
            <v>8</v>
          </cell>
          <cell r="G77">
            <v>8608</v>
          </cell>
          <cell r="I77">
            <v>3.0433116371837774</v>
          </cell>
        </row>
        <row r="78">
          <cell r="A78" t="str">
            <v>B.205.3.09.003</v>
          </cell>
          <cell r="B78" t="str">
            <v>Market</v>
          </cell>
          <cell r="C78" t="str">
            <v>Nagar</v>
          </cell>
          <cell r="D78">
            <v>2306</v>
          </cell>
          <cell r="E78">
            <v>776164.63</v>
          </cell>
          <cell r="F78">
            <v>12</v>
          </cell>
          <cell r="G78">
            <v>27672</v>
          </cell>
          <cell r="I78">
            <v>4.5649674557756663</v>
          </cell>
        </row>
        <row r="79">
          <cell r="A79" t="str">
            <v>B.205.3.09.013</v>
          </cell>
          <cell r="B79" t="str">
            <v>Export</v>
          </cell>
          <cell r="C79" t="str">
            <v>Nagar</v>
          </cell>
          <cell r="D79">
            <v>2369</v>
          </cell>
          <cell r="E79">
            <v>842143.79</v>
          </cell>
          <cell r="F79">
            <v>12</v>
          </cell>
          <cell r="G79">
            <v>28428</v>
          </cell>
          <cell r="I79">
            <v>4.5649674557756663</v>
          </cell>
        </row>
        <row r="80">
          <cell r="A80" t="str">
            <v>B.205.3.09.023</v>
          </cell>
          <cell r="B80" t="str">
            <v>Export</v>
          </cell>
          <cell r="C80" t="str">
            <v>Nagar</v>
          </cell>
          <cell r="D80">
            <v>1333</v>
          </cell>
          <cell r="E80">
            <v>477300.7</v>
          </cell>
          <cell r="F80">
            <v>12</v>
          </cell>
          <cell r="G80">
            <v>15996</v>
          </cell>
          <cell r="I80">
            <v>4.5649674557756663</v>
          </cell>
        </row>
        <row r="81">
          <cell r="A81" t="str">
            <v>B.205.3.09.033</v>
          </cell>
          <cell r="B81" t="str">
            <v>Export</v>
          </cell>
          <cell r="C81" t="str">
            <v>Nagar</v>
          </cell>
          <cell r="D81">
            <v>791</v>
          </cell>
          <cell r="E81">
            <v>284199.94</v>
          </cell>
          <cell r="F81">
            <v>12</v>
          </cell>
          <cell r="G81">
            <v>9492</v>
          </cell>
          <cell r="I81">
            <v>4.5649674557756663</v>
          </cell>
        </row>
        <row r="82">
          <cell r="A82" t="str">
            <v>B.205.3.09.043</v>
          </cell>
          <cell r="B82" t="str">
            <v>Export</v>
          </cell>
          <cell r="C82" t="str">
            <v>Nagar</v>
          </cell>
          <cell r="D82">
            <v>367</v>
          </cell>
          <cell r="E82">
            <v>141315.70000000001</v>
          </cell>
          <cell r="F82">
            <v>12</v>
          </cell>
          <cell r="G82">
            <v>4404</v>
          </cell>
          <cell r="I82">
            <v>4.5649674557756663</v>
          </cell>
        </row>
        <row r="83">
          <cell r="A83" t="str">
            <v>B.205.3.09.053</v>
          </cell>
          <cell r="B83" t="str">
            <v>Market</v>
          </cell>
          <cell r="C83" t="str">
            <v>Nagar</v>
          </cell>
          <cell r="D83">
            <v>161</v>
          </cell>
          <cell r="E83">
            <v>61095.53</v>
          </cell>
          <cell r="F83">
            <v>12</v>
          </cell>
          <cell r="G83">
            <v>1932</v>
          </cell>
          <cell r="I83">
            <v>4.5649674557756663</v>
          </cell>
        </row>
        <row r="84">
          <cell r="A84" t="str">
            <v>B.205.3.09.063</v>
          </cell>
          <cell r="B84" t="str">
            <v>Market</v>
          </cell>
          <cell r="C84" t="str">
            <v>Nagar</v>
          </cell>
          <cell r="D84">
            <v>27</v>
          </cell>
          <cell r="E84">
            <v>10274.94</v>
          </cell>
          <cell r="F84">
            <v>12</v>
          </cell>
          <cell r="G84">
            <v>324</v>
          </cell>
          <cell r="I84">
            <v>4.5649674557756663</v>
          </cell>
        </row>
        <row r="85">
          <cell r="A85" t="str">
            <v>B.205.3.09.073</v>
          </cell>
          <cell r="B85" t="str">
            <v>Market</v>
          </cell>
          <cell r="C85" t="str">
            <v>Nagar</v>
          </cell>
          <cell r="D85">
            <v>12</v>
          </cell>
          <cell r="E85">
            <v>4627.29</v>
          </cell>
          <cell r="F85">
            <v>12</v>
          </cell>
          <cell r="G85">
            <v>144</v>
          </cell>
          <cell r="I85">
            <v>4.5649674557756663</v>
          </cell>
        </row>
        <row r="86">
          <cell r="A86" t="str">
            <v>B.205.3.09.313</v>
          </cell>
          <cell r="B86" t="str">
            <v>Market</v>
          </cell>
          <cell r="C86" t="str">
            <v>Nagar</v>
          </cell>
          <cell r="D86">
            <v>30</v>
          </cell>
          <cell r="E86">
            <v>11106.46</v>
          </cell>
          <cell r="F86">
            <v>12</v>
          </cell>
          <cell r="G86">
            <v>360</v>
          </cell>
          <cell r="I86">
            <v>4.5649674557756663</v>
          </cell>
        </row>
        <row r="87">
          <cell r="A87" t="str">
            <v>B.205.3.10.016</v>
          </cell>
          <cell r="B87" t="str">
            <v>Export</v>
          </cell>
          <cell r="C87" t="str">
            <v>Nagar</v>
          </cell>
          <cell r="D87">
            <v>80</v>
          </cell>
          <cell r="E87">
            <v>24815.7</v>
          </cell>
          <cell r="F87">
            <v>12</v>
          </cell>
          <cell r="G87">
            <v>960</v>
          </cell>
          <cell r="I87">
            <v>4.5649674557756663</v>
          </cell>
        </row>
        <row r="88">
          <cell r="A88" t="str">
            <v>B.205.3.10.026</v>
          </cell>
          <cell r="B88" t="str">
            <v>Export</v>
          </cell>
          <cell r="C88" t="str">
            <v>Nagar</v>
          </cell>
          <cell r="D88">
            <v>91</v>
          </cell>
          <cell r="E88">
            <v>28218.644999999997</v>
          </cell>
          <cell r="F88">
            <v>12</v>
          </cell>
          <cell r="G88">
            <v>1092</v>
          </cell>
          <cell r="I88">
            <v>4.5649674557756663</v>
          </cell>
        </row>
        <row r="89">
          <cell r="A89" t="str">
            <v>B.205.3.10.046</v>
          </cell>
          <cell r="B89" t="str">
            <v>Export</v>
          </cell>
          <cell r="C89" t="str">
            <v>Nagar</v>
          </cell>
          <cell r="D89">
            <v>46</v>
          </cell>
          <cell r="E89">
            <v>14301.63</v>
          </cell>
          <cell r="F89">
            <v>12</v>
          </cell>
          <cell r="G89">
            <v>552</v>
          </cell>
          <cell r="I89">
            <v>4.5649674557756663</v>
          </cell>
        </row>
        <row r="90">
          <cell r="A90" t="str">
            <v>B.205.3.10.056</v>
          </cell>
          <cell r="B90" t="str">
            <v>Export</v>
          </cell>
          <cell r="C90" t="str">
            <v>Nagar</v>
          </cell>
          <cell r="D90">
            <v>46</v>
          </cell>
          <cell r="E90">
            <v>14301.63</v>
          </cell>
          <cell r="F90">
            <v>12</v>
          </cell>
          <cell r="G90">
            <v>552</v>
          </cell>
          <cell r="I90">
            <v>4.5649674557756663</v>
          </cell>
        </row>
        <row r="91">
          <cell r="A91" t="str">
            <v>B.205.3.10.066</v>
          </cell>
          <cell r="B91" t="str">
            <v>Export</v>
          </cell>
          <cell r="C91" t="str">
            <v>Nagar</v>
          </cell>
          <cell r="D91">
            <v>47</v>
          </cell>
          <cell r="E91">
            <v>14612.535</v>
          </cell>
          <cell r="F91">
            <v>12</v>
          </cell>
          <cell r="G91">
            <v>564</v>
          </cell>
          <cell r="I91">
            <v>4.5649674557756663</v>
          </cell>
        </row>
        <row r="92">
          <cell r="A92" t="str">
            <v>B.205.4.09.003</v>
          </cell>
          <cell r="B92" t="str">
            <v>Market</v>
          </cell>
          <cell r="C92" t="str">
            <v>Nagar</v>
          </cell>
          <cell r="D92">
            <v>295</v>
          </cell>
          <cell r="E92">
            <v>96195.88</v>
          </cell>
          <cell r="F92">
            <v>12</v>
          </cell>
          <cell r="G92">
            <v>3540</v>
          </cell>
          <cell r="I92">
            <v>4.5649674557756663</v>
          </cell>
        </row>
        <row r="93">
          <cell r="A93" t="str">
            <v>B.205.4.09.013</v>
          </cell>
          <cell r="B93" t="str">
            <v>Market</v>
          </cell>
          <cell r="C93" t="str">
            <v>Nagar</v>
          </cell>
          <cell r="D93">
            <v>305</v>
          </cell>
          <cell r="E93">
            <v>104615.17</v>
          </cell>
          <cell r="F93">
            <v>12</v>
          </cell>
          <cell r="G93">
            <v>3660</v>
          </cell>
          <cell r="I93">
            <v>4.5649674557756663</v>
          </cell>
        </row>
        <row r="94">
          <cell r="A94" t="str">
            <v>B.205.4.09.023</v>
          </cell>
          <cell r="B94" t="str">
            <v>Market</v>
          </cell>
          <cell r="C94" t="str">
            <v>Nagar</v>
          </cell>
          <cell r="D94">
            <v>224</v>
          </cell>
          <cell r="E94">
            <v>76389.33</v>
          </cell>
          <cell r="F94">
            <v>12</v>
          </cell>
          <cell r="G94">
            <v>2688</v>
          </cell>
          <cell r="I94">
            <v>4.5649674557756663</v>
          </cell>
        </row>
        <row r="95">
          <cell r="A95" t="str">
            <v>B.205.4.09.033</v>
          </cell>
          <cell r="B95" t="str">
            <v>Market</v>
          </cell>
          <cell r="C95" t="str">
            <v>Nagar</v>
          </cell>
          <cell r="D95">
            <v>112</v>
          </cell>
          <cell r="E95">
            <v>38460.86</v>
          </cell>
          <cell r="F95">
            <v>12</v>
          </cell>
          <cell r="G95">
            <v>1344</v>
          </cell>
          <cell r="I95">
            <v>4.5649674557756663</v>
          </cell>
        </row>
        <row r="96">
          <cell r="A96" t="str">
            <v>B.205.4.09.043</v>
          </cell>
          <cell r="B96" t="str">
            <v>Market</v>
          </cell>
          <cell r="C96" t="str">
            <v>Nagar</v>
          </cell>
          <cell r="D96">
            <v>13</v>
          </cell>
          <cell r="E96">
            <v>4625.93</v>
          </cell>
          <cell r="F96">
            <v>12</v>
          </cell>
          <cell r="G96">
            <v>156</v>
          </cell>
          <cell r="I96">
            <v>4.5649674557756663</v>
          </cell>
        </row>
        <row r="97">
          <cell r="A97" t="str">
            <v>B.210.3.00.003</v>
          </cell>
          <cell r="B97" t="str">
            <v>Market</v>
          </cell>
          <cell r="C97" t="str">
            <v>Nagar</v>
          </cell>
          <cell r="D97">
            <v>6371</v>
          </cell>
          <cell r="E97">
            <v>728951</v>
          </cell>
          <cell r="F97">
            <v>6</v>
          </cell>
          <cell r="G97">
            <v>38226</v>
          </cell>
          <cell r="I97">
            <v>2.2824837278878332</v>
          </cell>
        </row>
        <row r="98">
          <cell r="A98" t="str">
            <v>B.210.3.00.013</v>
          </cell>
          <cell r="B98" t="str">
            <v>Export</v>
          </cell>
          <cell r="C98" t="str">
            <v>Nagar</v>
          </cell>
          <cell r="D98">
            <v>9239</v>
          </cell>
          <cell r="E98">
            <v>1146939.3999999999</v>
          </cell>
          <cell r="F98">
            <v>6</v>
          </cell>
          <cell r="G98">
            <v>55434</v>
          </cell>
          <cell r="I98">
            <v>2.2824837278878332</v>
          </cell>
        </row>
        <row r="99">
          <cell r="A99" t="str">
            <v>B.210.3.00.023</v>
          </cell>
          <cell r="B99" t="str">
            <v>Export</v>
          </cell>
          <cell r="C99" t="str">
            <v>Nagar</v>
          </cell>
          <cell r="D99">
            <v>6008</v>
          </cell>
          <cell r="E99">
            <v>744355.29</v>
          </cell>
          <cell r="F99">
            <v>6</v>
          </cell>
          <cell r="G99">
            <v>36048</v>
          </cell>
          <cell r="I99">
            <v>2.2824837278878332</v>
          </cell>
        </row>
        <row r="100">
          <cell r="A100" t="str">
            <v>B.210.3.00.033</v>
          </cell>
          <cell r="B100" t="str">
            <v>Export</v>
          </cell>
          <cell r="C100" t="str">
            <v>Nagar</v>
          </cell>
          <cell r="D100">
            <v>3709</v>
          </cell>
          <cell r="E100">
            <v>464044.99</v>
          </cell>
          <cell r="F100">
            <v>6</v>
          </cell>
          <cell r="G100">
            <v>22254</v>
          </cell>
          <cell r="I100">
            <v>2.2824837278878332</v>
          </cell>
        </row>
        <row r="101">
          <cell r="A101" t="str">
            <v>B.210.3.00.043</v>
          </cell>
          <cell r="B101" t="str">
            <v>Export</v>
          </cell>
          <cell r="C101" t="str">
            <v>Nagar</v>
          </cell>
          <cell r="D101">
            <v>2253</v>
          </cell>
          <cell r="E101">
            <v>300035</v>
          </cell>
          <cell r="F101">
            <v>6</v>
          </cell>
          <cell r="G101">
            <v>13518</v>
          </cell>
          <cell r="I101">
            <v>2.2824837278878332</v>
          </cell>
        </row>
        <row r="102">
          <cell r="A102" t="str">
            <v>B.210.3.00.053</v>
          </cell>
          <cell r="B102" t="str">
            <v>Export</v>
          </cell>
          <cell r="C102" t="str">
            <v>Nagar</v>
          </cell>
          <cell r="D102">
            <v>1201</v>
          </cell>
          <cell r="E102">
            <v>160558.12</v>
          </cell>
          <cell r="F102">
            <v>6</v>
          </cell>
          <cell r="G102">
            <v>7206</v>
          </cell>
          <cell r="I102">
            <v>2.2824837278878332</v>
          </cell>
        </row>
        <row r="103">
          <cell r="A103" t="str">
            <v>B.210.3.00.063</v>
          </cell>
          <cell r="B103" t="str">
            <v>Export</v>
          </cell>
          <cell r="C103" t="str">
            <v>Nagar</v>
          </cell>
          <cell r="D103">
            <v>569</v>
          </cell>
          <cell r="E103">
            <v>75520.160000000003</v>
          </cell>
          <cell r="F103">
            <v>6</v>
          </cell>
          <cell r="G103">
            <v>3414</v>
          </cell>
          <cell r="I103">
            <v>2.2824837278878332</v>
          </cell>
        </row>
        <row r="104">
          <cell r="A104" t="str">
            <v>B.210.3.00.073</v>
          </cell>
          <cell r="B104" t="str">
            <v>Market</v>
          </cell>
          <cell r="C104" t="str">
            <v>Nagar</v>
          </cell>
          <cell r="D104">
            <v>169</v>
          </cell>
          <cell r="E104">
            <v>22117.919999999998</v>
          </cell>
          <cell r="F104">
            <v>6</v>
          </cell>
          <cell r="G104">
            <v>1014</v>
          </cell>
          <cell r="I104">
            <v>2.2824837278878332</v>
          </cell>
        </row>
        <row r="105">
          <cell r="A105" t="str">
            <v>B.210.3.00.083</v>
          </cell>
          <cell r="B105" t="str">
            <v>Market</v>
          </cell>
          <cell r="C105" t="str">
            <v>Nagar</v>
          </cell>
          <cell r="D105">
            <v>22</v>
          </cell>
          <cell r="E105">
            <v>2909.52</v>
          </cell>
          <cell r="F105">
            <v>6</v>
          </cell>
          <cell r="G105">
            <v>132</v>
          </cell>
          <cell r="I105">
            <v>2.2824837278878332</v>
          </cell>
        </row>
        <row r="106">
          <cell r="A106" t="str">
            <v>B.210.3.00.093</v>
          </cell>
          <cell r="B106" t="str">
            <v>Market</v>
          </cell>
          <cell r="C106" t="str">
            <v>Nagar</v>
          </cell>
          <cell r="D106">
            <v>1</v>
          </cell>
          <cell r="E106">
            <v>130.5</v>
          </cell>
          <cell r="F106">
            <v>6</v>
          </cell>
          <cell r="G106">
            <v>6</v>
          </cell>
          <cell r="I106">
            <v>2.2824837278878332</v>
          </cell>
        </row>
        <row r="107">
          <cell r="A107" t="str">
            <v>B.210.4.00.003</v>
          </cell>
          <cell r="B107" t="str">
            <v>Market</v>
          </cell>
          <cell r="C107" t="str">
            <v>Nagar</v>
          </cell>
          <cell r="D107">
            <v>518</v>
          </cell>
          <cell r="E107">
            <v>59652.77</v>
          </cell>
          <cell r="F107">
            <v>6</v>
          </cell>
          <cell r="G107">
            <v>3108</v>
          </cell>
          <cell r="I107">
            <v>2.2824837278878332</v>
          </cell>
        </row>
        <row r="108">
          <cell r="A108" t="str">
            <v>B.210.4.00.013</v>
          </cell>
          <cell r="B108" t="str">
            <v>Market</v>
          </cell>
          <cell r="C108" t="str">
            <v>Nagar</v>
          </cell>
          <cell r="D108">
            <v>1492</v>
          </cell>
          <cell r="E108">
            <v>185910.33</v>
          </cell>
          <cell r="F108">
            <v>6</v>
          </cell>
          <cell r="G108">
            <v>8952</v>
          </cell>
          <cell r="I108">
            <v>2.2824837278878332</v>
          </cell>
        </row>
        <row r="109">
          <cell r="A109" t="str">
            <v>B.210.4.00.023</v>
          </cell>
          <cell r="B109" t="str">
            <v>Market</v>
          </cell>
          <cell r="C109" t="str">
            <v>Nagar</v>
          </cell>
          <cell r="D109">
            <v>1220</v>
          </cell>
          <cell r="E109">
            <v>153050.85999999999</v>
          </cell>
          <cell r="F109">
            <v>6</v>
          </cell>
          <cell r="G109">
            <v>7320</v>
          </cell>
          <cell r="I109">
            <v>2.2824837278878332</v>
          </cell>
        </row>
        <row r="110">
          <cell r="A110" t="str">
            <v>B.210.4.00.033</v>
          </cell>
          <cell r="B110" t="str">
            <v>Market</v>
          </cell>
          <cell r="C110" t="str">
            <v>Nagar</v>
          </cell>
          <cell r="D110">
            <v>960</v>
          </cell>
          <cell r="E110">
            <v>119492.47</v>
          </cell>
          <cell r="F110">
            <v>6</v>
          </cell>
          <cell r="G110">
            <v>5760</v>
          </cell>
          <cell r="I110">
            <v>2.2824837278878332</v>
          </cell>
        </row>
        <row r="111">
          <cell r="A111" t="str">
            <v>B.210.4.00.043</v>
          </cell>
          <cell r="B111" t="str">
            <v>Market</v>
          </cell>
          <cell r="C111" t="str">
            <v>Nagar</v>
          </cell>
          <cell r="D111">
            <v>672</v>
          </cell>
          <cell r="E111">
            <v>86600.63</v>
          </cell>
          <cell r="F111">
            <v>6</v>
          </cell>
          <cell r="G111">
            <v>4032</v>
          </cell>
          <cell r="I111">
            <v>2.2824837278878332</v>
          </cell>
        </row>
        <row r="112">
          <cell r="A112" t="str">
            <v>B.210.4.00.053</v>
          </cell>
          <cell r="B112" t="str">
            <v>Market</v>
          </cell>
          <cell r="C112" t="str">
            <v>Nagar</v>
          </cell>
          <cell r="D112">
            <v>483</v>
          </cell>
          <cell r="E112">
            <v>62849.440000000002</v>
          </cell>
          <cell r="F112">
            <v>6</v>
          </cell>
          <cell r="G112">
            <v>2898</v>
          </cell>
          <cell r="I112">
            <v>2.2824837278878332</v>
          </cell>
        </row>
        <row r="113">
          <cell r="A113" t="str">
            <v>B.210.4.00.063</v>
          </cell>
          <cell r="B113" t="str">
            <v>Market</v>
          </cell>
          <cell r="C113" t="str">
            <v>Nagar</v>
          </cell>
          <cell r="D113">
            <v>206</v>
          </cell>
          <cell r="E113">
            <v>26677.08</v>
          </cell>
          <cell r="F113">
            <v>6</v>
          </cell>
          <cell r="G113">
            <v>1236</v>
          </cell>
          <cell r="I113">
            <v>2.2824837278878332</v>
          </cell>
        </row>
        <row r="114">
          <cell r="A114" t="str">
            <v>B.210.4.00.073</v>
          </cell>
          <cell r="B114" t="str">
            <v>Market</v>
          </cell>
          <cell r="C114" t="str">
            <v>Nagar</v>
          </cell>
          <cell r="D114">
            <v>204</v>
          </cell>
          <cell r="E114">
            <v>26968.560000000001</v>
          </cell>
          <cell r="F114">
            <v>6</v>
          </cell>
          <cell r="G114">
            <v>1224</v>
          </cell>
          <cell r="I114">
            <v>2.2824837278878332</v>
          </cell>
        </row>
        <row r="115">
          <cell r="A115" t="str">
            <v>B.210.4.00.083</v>
          </cell>
          <cell r="B115" t="str">
            <v>Market</v>
          </cell>
          <cell r="C115" t="str">
            <v>Nagar</v>
          </cell>
          <cell r="D115">
            <v>14</v>
          </cell>
          <cell r="E115">
            <v>1827</v>
          </cell>
          <cell r="F115">
            <v>6</v>
          </cell>
          <cell r="G115">
            <v>84</v>
          </cell>
          <cell r="I115">
            <v>2.2824837278878332</v>
          </cell>
        </row>
        <row r="116">
          <cell r="A116" t="str">
            <v>B.210.4.00.093</v>
          </cell>
          <cell r="B116" t="str">
            <v>Market</v>
          </cell>
          <cell r="C116" t="str">
            <v>Nagar</v>
          </cell>
          <cell r="D116">
            <v>35</v>
          </cell>
          <cell r="E116">
            <v>4668.8999999999996</v>
          </cell>
          <cell r="F116">
            <v>6</v>
          </cell>
          <cell r="G116">
            <v>210</v>
          </cell>
          <cell r="I116">
            <v>2.2824837278878332</v>
          </cell>
        </row>
        <row r="117">
          <cell r="A117" t="str">
            <v>B.210.5.00.003</v>
          </cell>
          <cell r="B117" t="str">
            <v>Market</v>
          </cell>
          <cell r="C117" t="str">
            <v>Nagar</v>
          </cell>
          <cell r="D117">
            <v>1497</v>
          </cell>
          <cell r="E117">
            <v>230852.4</v>
          </cell>
          <cell r="F117">
            <v>6</v>
          </cell>
          <cell r="G117">
            <v>8982</v>
          </cell>
          <cell r="I117">
            <v>2.2824837278878332</v>
          </cell>
        </row>
        <row r="118">
          <cell r="A118" t="str">
            <v>B.210.5.00.013</v>
          </cell>
          <cell r="B118" t="str">
            <v>Market</v>
          </cell>
          <cell r="C118" t="str">
            <v>Nagar</v>
          </cell>
          <cell r="D118">
            <v>2363</v>
          </cell>
          <cell r="E118">
            <v>386441.43</v>
          </cell>
          <cell r="F118">
            <v>6</v>
          </cell>
          <cell r="G118">
            <v>14178</v>
          </cell>
          <cell r="I118">
            <v>2.2824837278878332</v>
          </cell>
        </row>
        <row r="119">
          <cell r="A119" t="str">
            <v>B.210.5.00.023</v>
          </cell>
          <cell r="B119" t="str">
            <v>Market</v>
          </cell>
          <cell r="C119" t="str">
            <v>Nagar</v>
          </cell>
          <cell r="D119">
            <v>1688</v>
          </cell>
          <cell r="E119">
            <v>275149.24</v>
          </cell>
          <cell r="F119">
            <v>6</v>
          </cell>
          <cell r="G119">
            <v>10128</v>
          </cell>
          <cell r="I119">
            <v>2.2824837278878332</v>
          </cell>
        </row>
        <row r="120">
          <cell r="A120" t="str">
            <v>B.210.5.00.033</v>
          </cell>
          <cell r="B120" t="str">
            <v>Market</v>
          </cell>
          <cell r="C120" t="str">
            <v>Nagar</v>
          </cell>
          <cell r="D120">
            <v>887</v>
          </cell>
          <cell r="E120">
            <v>145270.89000000001</v>
          </cell>
          <cell r="F120">
            <v>6</v>
          </cell>
          <cell r="G120">
            <v>5322</v>
          </cell>
          <cell r="I120">
            <v>2.2824837278878332</v>
          </cell>
        </row>
        <row r="121">
          <cell r="A121" t="str">
            <v>B.210.5.00.043</v>
          </cell>
          <cell r="B121" t="str">
            <v>Market</v>
          </cell>
          <cell r="C121" t="str">
            <v>Nagar</v>
          </cell>
          <cell r="D121">
            <v>813</v>
          </cell>
          <cell r="E121">
            <v>141098.22</v>
          </cell>
          <cell r="F121">
            <v>6</v>
          </cell>
          <cell r="G121">
            <v>4878</v>
          </cell>
          <cell r="I121">
            <v>2.2824837278878332</v>
          </cell>
        </row>
        <row r="122">
          <cell r="A122" t="str">
            <v>B.210.5.00.053</v>
          </cell>
          <cell r="B122" t="str">
            <v>Market</v>
          </cell>
          <cell r="C122" t="str">
            <v>Nagar</v>
          </cell>
          <cell r="D122">
            <v>467</v>
          </cell>
          <cell r="E122">
            <v>79898.759999999995</v>
          </cell>
          <cell r="F122">
            <v>6</v>
          </cell>
          <cell r="G122">
            <v>2802</v>
          </cell>
          <cell r="I122">
            <v>2.2824837278878332</v>
          </cell>
        </row>
        <row r="123">
          <cell r="A123" t="str">
            <v>B.210.5.00.063</v>
          </cell>
          <cell r="B123" t="str">
            <v>Market</v>
          </cell>
          <cell r="C123" t="str">
            <v>Nagar</v>
          </cell>
          <cell r="D123">
            <v>211</v>
          </cell>
          <cell r="E123">
            <v>36189.97</v>
          </cell>
          <cell r="F123">
            <v>6</v>
          </cell>
          <cell r="G123">
            <v>1266</v>
          </cell>
          <cell r="I123">
            <v>2.2824837278878332</v>
          </cell>
        </row>
        <row r="124">
          <cell r="A124" t="str">
            <v>B.210.5.00.073</v>
          </cell>
          <cell r="B124" t="str">
            <v>Market</v>
          </cell>
          <cell r="C124" t="str">
            <v>Nagar</v>
          </cell>
          <cell r="D124">
            <v>92</v>
          </cell>
          <cell r="E124">
            <v>16822.37</v>
          </cell>
          <cell r="F124">
            <v>6</v>
          </cell>
          <cell r="G124">
            <v>552</v>
          </cell>
          <cell r="I124">
            <v>2.2824837278878332</v>
          </cell>
        </row>
        <row r="125">
          <cell r="A125" t="str">
            <v>B.210.5.00.083</v>
          </cell>
          <cell r="B125" t="str">
            <v>Market</v>
          </cell>
          <cell r="C125" t="str">
            <v>Nagar</v>
          </cell>
          <cell r="D125">
            <v>26</v>
          </cell>
          <cell r="E125">
            <v>4755.2</v>
          </cell>
          <cell r="F125">
            <v>6</v>
          </cell>
          <cell r="G125">
            <v>156</v>
          </cell>
          <cell r="I125">
            <v>2.2824837278878332</v>
          </cell>
        </row>
        <row r="126">
          <cell r="A126" t="str">
            <v>B.210.5.00.093</v>
          </cell>
          <cell r="B126" t="str">
            <v>Market</v>
          </cell>
          <cell r="C126" t="str">
            <v>Nagar</v>
          </cell>
          <cell r="D126">
            <v>1</v>
          </cell>
          <cell r="E126">
            <v>171</v>
          </cell>
          <cell r="F126">
            <v>6</v>
          </cell>
          <cell r="G126">
            <v>6</v>
          </cell>
          <cell r="I126">
            <v>2.2824837278878332</v>
          </cell>
        </row>
        <row r="127">
          <cell r="A127" t="str">
            <v>B.211.3.00.003</v>
          </cell>
          <cell r="B127" t="str">
            <v>Market</v>
          </cell>
          <cell r="C127" t="str">
            <v>Nagar</v>
          </cell>
          <cell r="D127">
            <v>320</v>
          </cell>
          <cell r="E127">
            <v>51451.92</v>
          </cell>
          <cell r="F127">
            <v>8</v>
          </cell>
          <cell r="G127">
            <v>2560</v>
          </cell>
          <cell r="I127">
            <v>3.0433116371837774</v>
          </cell>
        </row>
        <row r="128">
          <cell r="A128" t="str">
            <v>B.211.3.00.013</v>
          </cell>
          <cell r="B128" t="str">
            <v>Market</v>
          </cell>
          <cell r="C128" t="str">
            <v>Nagar</v>
          </cell>
          <cell r="D128">
            <v>477</v>
          </cell>
          <cell r="E128">
            <v>81982.42</v>
          </cell>
          <cell r="F128">
            <v>8</v>
          </cell>
          <cell r="G128">
            <v>3816</v>
          </cell>
          <cell r="I128">
            <v>3.0433116371837774</v>
          </cell>
        </row>
        <row r="129">
          <cell r="A129" t="str">
            <v>B.211.3.00.023</v>
          </cell>
          <cell r="B129" t="str">
            <v>Market</v>
          </cell>
          <cell r="C129" t="str">
            <v>Nagar</v>
          </cell>
          <cell r="D129">
            <v>272</v>
          </cell>
          <cell r="E129">
            <v>46818.09</v>
          </cell>
          <cell r="F129">
            <v>8</v>
          </cell>
          <cell r="G129">
            <v>2176</v>
          </cell>
          <cell r="I129">
            <v>3.0433116371837774</v>
          </cell>
        </row>
        <row r="130">
          <cell r="A130" t="str">
            <v>B.211.3.00.033</v>
          </cell>
          <cell r="B130" t="str">
            <v>Market</v>
          </cell>
          <cell r="C130" t="str">
            <v>Nagar</v>
          </cell>
          <cell r="D130">
            <v>134</v>
          </cell>
          <cell r="E130">
            <v>22974.400000000001</v>
          </cell>
          <cell r="F130">
            <v>8</v>
          </cell>
          <cell r="G130">
            <v>1072</v>
          </cell>
          <cell r="I130">
            <v>3.0433116371837774</v>
          </cell>
        </row>
        <row r="131">
          <cell r="A131" t="str">
            <v>B.211.3.00.043</v>
          </cell>
          <cell r="B131" t="str">
            <v>Market</v>
          </cell>
          <cell r="C131" t="str">
            <v>Nagar</v>
          </cell>
          <cell r="D131">
            <v>66</v>
          </cell>
          <cell r="E131">
            <v>12212.64</v>
          </cell>
          <cell r="F131">
            <v>8</v>
          </cell>
          <cell r="G131">
            <v>528</v>
          </cell>
          <cell r="I131">
            <v>3.0433116371837774</v>
          </cell>
        </row>
        <row r="132">
          <cell r="A132" t="str">
            <v>B.211.3.00.053</v>
          </cell>
          <cell r="B132" t="str">
            <v>Market</v>
          </cell>
          <cell r="C132" t="str">
            <v>Nagar</v>
          </cell>
          <cell r="D132">
            <v>85</v>
          </cell>
          <cell r="E132">
            <v>15686.98</v>
          </cell>
          <cell r="F132">
            <v>8</v>
          </cell>
          <cell r="G132">
            <v>680</v>
          </cell>
          <cell r="I132">
            <v>3.0433116371837774</v>
          </cell>
        </row>
        <row r="133">
          <cell r="A133" t="str">
            <v>B.211.3.00.063</v>
          </cell>
          <cell r="B133" t="str">
            <v>Market</v>
          </cell>
          <cell r="C133" t="str">
            <v>Nagar</v>
          </cell>
          <cell r="D133">
            <v>29</v>
          </cell>
          <cell r="E133">
            <v>5337.46</v>
          </cell>
          <cell r="F133">
            <v>8</v>
          </cell>
          <cell r="G133">
            <v>232</v>
          </cell>
          <cell r="I133">
            <v>3.0433116371837774</v>
          </cell>
        </row>
        <row r="134">
          <cell r="A134" t="str">
            <v>B.211.3.00.073</v>
          </cell>
          <cell r="B134" t="str">
            <v>Market</v>
          </cell>
          <cell r="C134" t="str">
            <v>Nagar</v>
          </cell>
          <cell r="D134">
            <v>3</v>
          </cell>
          <cell r="E134">
            <v>527.29999999999995</v>
          </cell>
          <cell r="F134">
            <v>8</v>
          </cell>
          <cell r="G134">
            <v>24</v>
          </cell>
          <cell r="I134">
            <v>3.0433116371837774</v>
          </cell>
        </row>
        <row r="135">
          <cell r="A135" t="str">
            <v>B.211.3.00.083</v>
          </cell>
          <cell r="B135" t="str">
            <v>Market</v>
          </cell>
          <cell r="C135" t="str">
            <v>Nagar</v>
          </cell>
          <cell r="D135">
            <v>1</v>
          </cell>
          <cell r="E135">
            <v>179.3</v>
          </cell>
          <cell r="F135">
            <v>8</v>
          </cell>
          <cell r="G135">
            <v>8</v>
          </cell>
          <cell r="I135">
            <v>3.0433116371837774</v>
          </cell>
        </row>
        <row r="136">
          <cell r="A136" t="str">
            <v>B.211.5.00.003</v>
          </cell>
          <cell r="B136" t="str">
            <v>Market</v>
          </cell>
          <cell r="C136" t="str">
            <v>Nagar</v>
          </cell>
          <cell r="D136">
            <v>83</v>
          </cell>
          <cell r="E136">
            <v>17032.5</v>
          </cell>
          <cell r="F136">
            <v>8</v>
          </cell>
          <cell r="G136">
            <v>664</v>
          </cell>
          <cell r="I136">
            <v>3.0433116371837774</v>
          </cell>
        </row>
        <row r="137">
          <cell r="A137" t="str">
            <v>B.211.5.00.013</v>
          </cell>
          <cell r="B137" t="str">
            <v>Export</v>
          </cell>
          <cell r="C137" t="str">
            <v>Nagar</v>
          </cell>
          <cell r="D137">
            <v>171</v>
          </cell>
          <cell r="E137">
            <v>37263.5</v>
          </cell>
          <cell r="F137">
            <v>8</v>
          </cell>
          <cell r="G137">
            <v>1368</v>
          </cell>
          <cell r="I137">
            <v>3.0433116371837774</v>
          </cell>
        </row>
        <row r="138">
          <cell r="A138" t="str">
            <v>B.211.5.00.023</v>
          </cell>
          <cell r="B138" t="str">
            <v>Export</v>
          </cell>
          <cell r="C138" t="str">
            <v>Nagar</v>
          </cell>
          <cell r="D138">
            <v>90</v>
          </cell>
          <cell r="E138">
            <v>19653.599999999999</v>
          </cell>
          <cell r="F138">
            <v>8</v>
          </cell>
          <cell r="G138">
            <v>720</v>
          </cell>
          <cell r="I138">
            <v>3.0433116371837774</v>
          </cell>
        </row>
        <row r="139">
          <cell r="A139" t="str">
            <v>B.211.5.00.033</v>
          </cell>
          <cell r="B139" t="str">
            <v>Export</v>
          </cell>
          <cell r="C139" t="str">
            <v>Nagar</v>
          </cell>
          <cell r="D139">
            <v>54</v>
          </cell>
          <cell r="E139">
            <v>11790.92</v>
          </cell>
          <cell r="F139">
            <v>8</v>
          </cell>
          <cell r="G139">
            <v>432</v>
          </cell>
          <cell r="I139">
            <v>3.0433116371837774</v>
          </cell>
        </row>
        <row r="140">
          <cell r="A140" t="str">
            <v>B.211.5.00.043</v>
          </cell>
          <cell r="B140" t="str">
            <v>Export</v>
          </cell>
          <cell r="C140" t="str">
            <v>Nagar</v>
          </cell>
          <cell r="D140">
            <v>46</v>
          </cell>
          <cell r="E140">
            <v>10704.36</v>
          </cell>
          <cell r="F140">
            <v>8</v>
          </cell>
          <cell r="G140">
            <v>368</v>
          </cell>
          <cell r="I140">
            <v>3.0433116371837774</v>
          </cell>
        </row>
        <row r="141">
          <cell r="A141" t="str">
            <v>B.211.5.00.053</v>
          </cell>
          <cell r="B141" t="str">
            <v>Export</v>
          </cell>
          <cell r="C141" t="str">
            <v>Nagar</v>
          </cell>
          <cell r="D141">
            <v>18</v>
          </cell>
          <cell r="E141">
            <v>4168.32</v>
          </cell>
          <cell r="F141">
            <v>8</v>
          </cell>
          <cell r="G141">
            <v>144</v>
          </cell>
          <cell r="I141">
            <v>3.0433116371837774</v>
          </cell>
        </row>
        <row r="142">
          <cell r="A142" t="str">
            <v>B.211.5.00.063</v>
          </cell>
          <cell r="B142" t="str">
            <v>Market</v>
          </cell>
          <cell r="C142" t="str">
            <v>Nagar</v>
          </cell>
          <cell r="D142">
            <v>7</v>
          </cell>
          <cell r="E142">
            <v>1626.03</v>
          </cell>
          <cell r="F142">
            <v>8</v>
          </cell>
          <cell r="G142">
            <v>56</v>
          </cell>
          <cell r="I142">
            <v>3.0433116371837774</v>
          </cell>
        </row>
        <row r="143">
          <cell r="A143" t="str">
            <v>B.212.3.00.003</v>
          </cell>
          <cell r="B143" t="str">
            <v>Market</v>
          </cell>
          <cell r="C143" t="str">
            <v>Nagar</v>
          </cell>
          <cell r="D143">
            <v>30</v>
          </cell>
          <cell r="E143">
            <v>7221.3</v>
          </cell>
          <cell r="F143">
            <v>12</v>
          </cell>
          <cell r="G143">
            <v>360</v>
          </cell>
          <cell r="I143">
            <v>4.5649674557756663</v>
          </cell>
        </row>
        <row r="144">
          <cell r="A144" t="str">
            <v>B.212.3.00.013</v>
          </cell>
          <cell r="B144" t="str">
            <v>Market</v>
          </cell>
          <cell r="C144" t="str">
            <v>Nagar</v>
          </cell>
          <cell r="D144">
            <v>15</v>
          </cell>
          <cell r="E144">
            <v>3810</v>
          </cell>
          <cell r="F144">
            <v>12</v>
          </cell>
          <cell r="G144">
            <v>180</v>
          </cell>
          <cell r="I144">
            <v>4.5649674557756663</v>
          </cell>
        </row>
        <row r="145">
          <cell r="A145" t="str">
            <v>B.212.3.00.033</v>
          </cell>
          <cell r="B145" t="str">
            <v>Market</v>
          </cell>
          <cell r="C145" t="str">
            <v>Nagar</v>
          </cell>
          <cell r="D145">
            <v>5</v>
          </cell>
          <cell r="E145">
            <v>1259.5</v>
          </cell>
          <cell r="F145">
            <v>12</v>
          </cell>
          <cell r="G145">
            <v>60</v>
          </cell>
          <cell r="I145">
            <v>4.5649674557756663</v>
          </cell>
        </row>
        <row r="146">
          <cell r="A146" t="str">
            <v>B.212.5.00.003</v>
          </cell>
          <cell r="B146" t="str">
            <v>Market</v>
          </cell>
          <cell r="C146" t="str">
            <v>Nagar</v>
          </cell>
          <cell r="D146">
            <v>2</v>
          </cell>
          <cell r="E146">
            <v>559.12</v>
          </cell>
          <cell r="F146">
            <v>12</v>
          </cell>
          <cell r="G146">
            <v>24</v>
          </cell>
          <cell r="I146">
            <v>4.5649674557756663</v>
          </cell>
        </row>
        <row r="147">
          <cell r="A147" t="str">
            <v>B.212.5.00.053</v>
          </cell>
          <cell r="B147" t="str">
            <v>Market</v>
          </cell>
          <cell r="C147" t="str">
            <v>Nagar</v>
          </cell>
          <cell r="D147">
            <v>2</v>
          </cell>
          <cell r="E147">
            <v>699.74</v>
          </cell>
          <cell r="F147">
            <v>12</v>
          </cell>
          <cell r="G147">
            <v>24</v>
          </cell>
          <cell r="I147">
            <v>4.5649674557756663</v>
          </cell>
        </row>
        <row r="148">
          <cell r="A148" t="str">
            <v>B.213.3.00.033</v>
          </cell>
          <cell r="B148" t="str">
            <v>Market</v>
          </cell>
          <cell r="C148" t="str">
            <v>Nagar</v>
          </cell>
          <cell r="D148">
            <v>122</v>
          </cell>
          <cell r="E148">
            <v>54456.4</v>
          </cell>
          <cell r="F148">
            <v>12</v>
          </cell>
          <cell r="G148">
            <v>1464</v>
          </cell>
          <cell r="I148">
            <v>4.5649674557756663</v>
          </cell>
        </row>
        <row r="149">
          <cell r="A149" t="str">
            <v>B.217.3.00.003</v>
          </cell>
          <cell r="B149" t="str">
            <v>Export</v>
          </cell>
          <cell r="C149" t="str">
            <v>Nagar</v>
          </cell>
          <cell r="D149">
            <v>6390</v>
          </cell>
          <cell r="E149">
            <v>2828553.11</v>
          </cell>
          <cell r="F149">
            <v>12</v>
          </cell>
          <cell r="G149">
            <v>76680</v>
          </cell>
          <cell r="I149">
            <v>4.5649674557756663</v>
          </cell>
        </row>
        <row r="150">
          <cell r="A150" t="str">
            <v>B.217.3.00.006</v>
          </cell>
          <cell r="B150" t="str">
            <v>Export</v>
          </cell>
          <cell r="C150" t="str">
            <v>Nagar</v>
          </cell>
          <cell r="D150">
            <v>600</v>
          </cell>
          <cell r="E150">
            <v>172656.25</v>
          </cell>
          <cell r="F150">
            <v>12</v>
          </cell>
          <cell r="G150">
            <v>7200</v>
          </cell>
          <cell r="I150">
            <v>4.5649674557756663</v>
          </cell>
        </row>
        <row r="151">
          <cell r="A151" t="str">
            <v>B.217.3.00.013</v>
          </cell>
          <cell r="B151" t="str">
            <v>Export</v>
          </cell>
          <cell r="C151" t="str">
            <v>Nagar</v>
          </cell>
          <cell r="D151">
            <v>8356</v>
          </cell>
          <cell r="E151">
            <v>3879087.46</v>
          </cell>
          <cell r="F151">
            <v>12</v>
          </cell>
          <cell r="G151">
            <v>100272</v>
          </cell>
          <cell r="I151">
            <v>4.5649674557756663</v>
          </cell>
        </row>
        <row r="152">
          <cell r="A152" t="str">
            <v>B.217.3.00.016</v>
          </cell>
          <cell r="B152" t="str">
            <v>Export</v>
          </cell>
          <cell r="C152" t="str">
            <v>Nagar</v>
          </cell>
          <cell r="D152">
            <v>450</v>
          </cell>
          <cell r="E152">
            <v>129396.875</v>
          </cell>
          <cell r="F152">
            <v>12</v>
          </cell>
          <cell r="G152">
            <v>5400</v>
          </cell>
          <cell r="I152">
            <v>4.5649674557756663</v>
          </cell>
        </row>
        <row r="153">
          <cell r="A153" t="str">
            <v>B.217.3.00.023</v>
          </cell>
          <cell r="B153" t="str">
            <v>Export</v>
          </cell>
          <cell r="C153" t="str">
            <v>Nagar</v>
          </cell>
          <cell r="D153">
            <v>5861</v>
          </cell>
          <cell r="E153">
            <v>2753032.26</v>
          </cell>
          <cell r="F153">
            <v>12</v>
          </cell>
          <cell r="G153">
            <v>70332</v>
          </cell>
          <cell r="I153">
            <v>4.5649674557756663</v>
          </cell>
        </row>
        <row r="154">
          <cell r="A154" t="str">
            <v>B.217.3.00.026</v>
          </cell>
          <cell r="B154" t="str">
            <v>Export</v>
          </cell>
          <cell r="C154" t="str">
            <v>Nagar</v>
          </cell>
          <cell r="D154">
            <v>300</v>
          </cell>
          <cell r="E154">
            <v>86137.5</v>
          </cell>
          <cell r="F154">
            <v>12</v>
          </cell>
          <cell r="G154">
            <v>3600</v>
          </cell>
          <cell r="I154">
            <v>4.5649674557756663</v>
          </cell>
        </row>
        <row r="155">
          <cell r="A155" t="str">
            <v>B.217.3.00.033</v>
          </cell>
          <cell r="B155" t="str">
            <v>Export</v>
          </cell>
          <cell r="C155" t="str">
            <v>Nagar</v>
          </cell>
          <cell r="D155">
            <v>2860</v>
          </cell>
          <cell r="E155">
            <v>1338690.03</v>
          </cell>
          <cell r="F155">
            <v>12</v>
          </cell>
          <cell r="G155">
            <v>34320</v>
          </cell>
          <cell r="I155">
            <v>4.5649674557756663</v>
          </cell>
        </row>
        <row r="156">
          <cell r="A156" t="str">
            <v>B.217.3.00.043</v>
          </cell>
          <cell r="B156" t="str">
            <v>Export</v>
          </cell>
          <cell r="C156" t="str">
            <v>Nagar</v>
          </cell>
          <cell r="D156">
            <v>1072</v>
          </cell>
          <cell r="E156">
            <v>533285.72</v>
          </cell>
          <cell r="F156">
            <v>12</v>
          </cell>
          <cell r="G156">
            <v>12864</v>
          </cell>
          <cell r="I156">
            <v>4.5649674557756663</v>
          </cell>
        </row>
        <row r="157">
          <cell r="A157" t="str">
            <v>B.217.3.00.053</v>
          </cell>
          <cell r="B157" t="str">
            <v>Export</v>
          </cell>
          <cell r="C157" t="str">
            <v>Nagar</v>
          </cell>
          <cell r="D157">
            <v>428</v>
          </cell>
          <cell r="E157">
            <v>211678.53</v>
          </cell>
          <cell r="F157">
            <v>12</v>
          </cell>
          <cell r="G157">
            <v>5136</v>
          </cell>
          <cell r="I157">
            <v>4.5649674557756663</v>
          </cell>
        </row>
        <row r="158">
          <cell r="A158" t="str">
            <v>B.217.3.00.063</v>
          </cell>
          <cell r="B158" t="str">
            <v>Export</v>
          </cell>
          <cell r="C158" t="str">
            <v>Nagar</v>
          </cell>
          <cell r="D158">
            <v>200</v>
          </cell>
          <cell r="E158">
            <v>99847.1</v>
          </cell>
          <cell r="F158">
            <v>12</v>
          </cell>
          <cell r="G158">
            <v>2400</v>
          </cell>
          <cell r="I158">
            <v>4.5649674557756663</v>
          </cell>
        </row>
        <row r="159">
          <cell r="A159" t="str">
            <v>B.217.3.00.313</v>
          </cell>
          <cell r="B159" t="str">
            <v>Market</v>
          </cell>
          <cell r="C159" t="str">
            <v>Nagar</v>
          </cell>
          <cell r="D159">
            <v>608</v>
          </cell>
          <cell r="E159">
            <v>294175.05</v>
          </cell>
          <cell r="F159">
            <v>12</v>
          </cell>
          <cell r="G159">
            <v>7296</v>
          </cell>
          <cell r="I159">
            <v>4.5649674557756663</v>
          </cell>
        </row>
        <row r="160">
          <cell r="A160" t="str">
            <v>B.217.4.00.003</v>
          </cell>
          <cell r="B160" t="str">
            <v>Market</v>
          </cell>
          <cell r="C160" t="str">
            <v>Nagar</v>
          </cell>
          <cell r="D160">
            <v>952</v>
          </cell>
          <cell r="E160">
            <v>335219.06</v>
          </cell>
          <cell r="F160">
            <v>12</v>
          </cell>
          <cell r="G160">
            <v>11424</v>
          </cell>
          <cell r="I160">
            <v>4.5649674557756663</v>
          </cell>
        </row>
        <row r="161">
          <cell r="A161" t="str">
            <v>B.217.4.00.013</v>
          </cell>
          <cell r="B161" t="str">
            <v>Market</v>
          </cell>
          <cell r="C161" t="str">
            <v>Nagar</v>
          </cell>
          <cell r="D161">
            <v>1418</v>
          </cell>
          <cell r="E161">
            <v>521460.8</v>
          </cell>
          <cell r="F161">
            <v>12</v>
          </cell>
          <cell r="G161">
            <v>17016</v>
          </cell>
          <cell r="I161">
            <v>4.5649674557756663</v>
          </cell>
        </row>
        <row r="162">
          <cell r="A162" t="str">
            <v>B.217.4.00.023</v>
          </cell>
          <cell r="B162" t="str">
            <v>Market</v>
          </cell>
          <cell r="C162" t="str">
            <v>Nagar</v>
          </cell>
          <cell r="D162">
            <v>873</v>
          </cell>
          <cell r="E162">
            <v>321512.38</v>
          </cell>
          <cell r="F162">
            <v>12</v>
          </cell>
          <cell r="G162">
            <v>10476</v>
          </cell>
          <cell r="I162">
            <v>4.5649674557756663</v>
          </cell>
        </row>
        <row r="163">
          <cell r="A163" t="str">
            <v>B.217.4.00.033</v>
          </cell>
          <cell r="B163" t="str">
            <v>Market</v>
          </cell>
          <cell r="C163" t="str">
            <v>Nagar</v>
          </cell>
          <cell r="D163">
            <v>355</v>
          </cell>
          <cell r="E163">
            <v>130819.6</v>
          </cell>
          <cell r="F163">
            <v>12</v>
          </cell>
          <cell r="G163">
            <v>4260</v>
          </cell>
          <cell r="I163">
            <v>4.5649674557756663</v>
          </cell>
        </row>
        <row r="164">
          <cell r="A164" t="str">
            <v>B.217.4.00.043</v>
          </cell>
          <cell r="B164" t="str">
            <v>Market</v>
          </cell>
          <cell r="C164" t="str">
            <v>Nagar</v>
          </cell>
          <cell r="D164">
            <v>122</v>
          </cell>
          <cell r="E164">
            <v>47497.120000000003</v>
          </cell>
          <cell r="F164">
            <v>12</v>
          </cell>
          <cell r="G164">
            <v>1464</v>
          </cell>
          <cell r="I164">
            <v>4.5649674557756663</v>
          </cell>
        </row>
        <row r="165">
          <cell r="A165" t="str">
            <v>B.217.4.00.053</v>
          </cell>
          <cell r="B165" t="str">
            <v>Market</v>
          </cell>
          <cell r="C165" t="str">
            <v>Nagar</v>
          </cell>
          <cell r="D165">
            <v>45</v>
          </cell>
          <cell r="E165">
            <v>17578.439999999999</v>
          </cell>
          <cell r="F165">
            <v>12</v>
          </cell>
          <cell r="G165">
            <v>540</v>
          </cell>
          <cell r="I165">
            <v>4.5649674557756663</v>
          </cell>
        </row>
        <row r="166">
          <cell r="A166" t="str">
            <v>B.217.4.00.063</v>
          </cell>
          <cell r="B166" t="str">
            <v>Market</v>
          </cell>
          <cell r="C166" t="str">
            <v>Nagar</v>
          </cell>
          <cell r="D166">
            <v>22</v>
          </cell>
          <cell r="E166">
            <v>8572.7800000000007</v>
          </cell>
          <cell r="F166">
            <v>12</v>
          </cell>
          <cell r="G166">
            <v>264</v>
          </cell>
          <cell r="I166">
            <v>4.5649674557756663</v>
          </cell>
        </row>
        <row r="167">
          <cell r="A167" t="str">
            <v>B.217.4.00.313</v>
          </cell>
          <cell r="B167" t="str">
            <v>Market</v>
          </cell>
          <cell r="C167" t="str">
            <v>Nagar</v>
          </cell>
          <cell r="D167">
            <v>185</v>
          </cell>
          <cell r="E167">
            <v>68844.3</v>
          </cell>
          <cell r="F167">
            <v>12</v>
          </cell>
          <cell r="G167">
            <v>2220</v>
          </cell>
          <cell r="I167">
            <v>4.5649674557756663</v>
          </cell>
        </row>
        <row r="168">
          <cell r="A168" t="str">
            <v>B.218.3.00.003</v>
          </cell>
          <cell r="B168" t="str">
            <v>Market</v>
          </cell>
          <cell r="C168" t="str">
            <v>Nagar</v>
          </cell>
          <cell r="D168">
            <v>80</v>
          </cell>
          <cell r="E168">
            <v>9162.26</v>
          </cell>
          <cell r="F168">
            <v>6</v>
          </cell>
          <cell r="G168">
            <v>480</v>
          </cell>
          <cell r="I168">
            <v>2.2824837278878332</v>
          </cell>
        </row>
        <row r="169">
          <cell r="A169" t="str">
            <v>B.218.3.00.013</v>
          </cell>
          <cell r="B169" t="str">
            <v>Market</v>
          </cell>
          <cell r="C169" t="str">
            <v>Nagar</v>
          </cell>
          <cell r="D169">
            <v>150</v>
          </cell>
          <cell r="E169">
            <v>19047.37</v>
          </cell>
          <cell r="F169">
            <v>6</v>
          </cell>
          <cell r="G169">
            <v>900</v>
          </cell>
          <cell r="I169">
            <v>2.2824837278878332</v>
          </cell>
        </row>
        <row r="170">
          <cell r="A170" t="str">
            <v>B.218.3.00.023</v>
          </cell>
          <cell r="B170" t="str">
            <v>Market</v>
          </cell>
          <cell r="C170" t="str">
            <v>Nagar</v>
          </cell>
          <cell r="D170">
            <v>125</v>
          </cell>
          <cell r="E170">
            <v>15408.42</v>
          </cell>
          <cell r="F170">
            <v>6</v>
          </cell>
          <cell r="G170">
            <v>750</v>
          </cell>
          <cell r="I170">
            <v>2.2824837278878332</v>
          </cell>
        </row>
        <row r="171">
          <cell r="A171" t="str">
            <v>B.218.3.00.033</v>
          </cell>
          <cell r="B171" t="str">
            <v>Market</v>
          </cell>
          <cell r="C171" t="str">
            <v>Nagar</v>
          </cell>
          <cell r="D171">
            <v>75</v>
          </cell>
          <cell r="E171">
            <v>9423.74</v>
          </cell>
          <cell r="F171">
            <v>6</v>
          </cell>
          <cell r="G171">
            <v>450</v>
          </cell>
          <cell r="I171">
            <v>2.2824837278878332</v>
          </cell>
        </row>
        <row r="172">
          <cell r="A172" t="str">
            <v>B.218.3.00.043</v>
          </cell>
          <cell r="B172" t="str">
            <v>Market</v>
          </cell>
          <cell r="C172" t="str">
            <v>Nagar</v>
          </cell>
          <cell r="D172">
            <v>52</v>
          </cell>
          <cell r="E172">
            <v>6964.68</v>
          </cell>
          <cell r="F172">
            <v>6</v>
          </cell>
          <cell r="G172">
            <v>312</v>
          </cell>
          <cell r="I172">
            <v>2.2824837278878332</v>
          </cell>
        </row>
        <row r="173">
          <cell r="A173" t="str">
            <v>B.218.3.00.053</v>
          </cell>
          <cell r="B173" t="str">
            <v>Market</v>
          </cell>
          <cell r="C173" t="str">
            <v>Nagar</v>
          </cell>
          <cell r="D173">
            <v>10</v>
          </cell>
          <cell r="E173">
            <v>1298.8800000000001</v>
          </cell>
          <cell r="F173">
            <v>6</v>
          </cell>
          <cell r="G173">
            <v>60</v>
          </cell>
          <cell r="I173">
            <v>2.2824837278878332</v>
          </cell>
        </row>
        <row r="174">
          <cell r="A174" t="str">
            <v>B.218.3.10.003</v>
          </cell>
          <cell r="B174" t="str">
            <v>Market</v>
          </cell>
          <cell r="C174" t="str">
            <v>Nagar</v>
          </cell>
          <cell r="D174">
            <v>11</v>
          </cell>
          <cell r="E174">
            <v>856.8</v>
          </cell>
          <cell r="F174">
            <v>4</v>
          </cell>
          <cell r="G174">
            <v>44</v>
          </cell>
          <cell r="I174">
            <v>1.5216558185918887</v>
          </cell>
        </row>
        <row r="175">
          <cell r="A175" t="str">
            <v>B.218.3.10.013</v>
          </cell>
          <cell r="B175" t="str">
            <v>Market</v>
          </cell>
          <cell r="C175" t="str">
            <v>Nagar</v>
          </cell>
          <cell r="D175">
            <v>34</v>
          </cell>
          <cell r="E175">
            <v>2937.57</v>
          </cell>
          <cell r="F175">
            <v>4</v>
          </cell>
          <cell r="G175">
            <v>136</v>
          </cell>
          <cell r="I175">
            <v>1.5216558185918887</v>
          </cell>
        </row>
        <row r="176">
          <cell r="A176" t="str">
            <v>B.218.3.10.033</v>
          </cell>
          <cell r="B176" t="str">
            <v>Market</v>
          </cell>
          <cell r="C176" t="str">
            <v>Nagar</v>
          </cell>
          <cell r="D176">
            <v>1</v>
          </cell>
          <cell r="E176">
            <v>81</v>
          </cell>
          <cell r="F176">
            <v>6</v>
          </cell>
          <cell r="G176">
            <v>6</v>
          </cell>
          <cell r="I176">
            <v>2.2824837278878332</v>
          </cell>
        </row>
        <row r="177">
          <cell r="A177" t="str">
            <v>B.231.3.00.003</v>
          </cell>
          <cell r="B177" t="str">
            <v>Market</v>
          </cell>
          <cell r="C177" t="str">
            <v>Nagar</v>
          </cell>
          <cell r="D177">
            <v>23</v>
          </cell>
          <cell r="E177">
            <v>3714.67</v>
          </cell>
          <cell r="F177">
            <v>8</v>
          </cell>
          <cell r="G177">
            <v>184</v>
          </cell>
          <cell r="I177">
            <v>3.0433116371837774</v>
          </cell>
        </row>
        <row r="178">
          <cell r="A178" t="str">
            <v>B.231.3.00.013</v>
          </cell>
          <cell r="B178" t="str">
            <v>Market</v>
          </cell>
          <cell r="C178" t="str">
            <v>Nagar</v>
          </cell>
          <cell r="D178">
            <v>41</v>
          </cell>
          <cell r="E178">
            <v>7194.89</v>
          </cell>
          <cell r="F178">
            <v>8</v>
          </cell>
          <cell r="G178">
            <v>328</v>
          </cell>
          <cell r="I178">
            <v>3.0433116371837774</v>
          </cell>
        </row>
        <row r="179">
          <cell r="A179" t="str">
            <v>B.231.3.00.023</v>
          </cell>
          <cell r="B179" t="str">
            <v>Market</v>
          </cell>
          <cell r="C179" t="str">
            <v>Nagar</v>
          </cell>
          <cell r="D179">
            <v>29</v>
          </cell>
          <cell r="E179">
            <v>5065.01</v>
          </cell>
          <cell r="F179">
            <v>8</v>
          </cell>
          <cell r="G179">
            <v>232</v>
          </cell>
          <cell r="I179">
            <v>3.0433116371837774</v>
          </cell>
        </row>
        <row r="180">
          <cell r="A180" t="str">
            <v>B.231.3.00.033</v>
          </cell>
          <cell r="B180" t="str">
            <v>Market</v>
          </cell>
          <cell r="C180" t="str">
            <v>Nagar</v>
          </cell>
          <cell r="D180">
            <v>15</v>
          </cell>
          <cell r="E180">
            <v>2614.89</v>
          </cell>
          <cell r="F180">
            <v>8</v>
          </cell>
          <cell r="G180">
            <v>120</v>
          </cell>
          <cell r="I180">
            <v>3.0433116371837774</v>
          </cell>
        </row>
        <row r="181">
          <cell r="A181" t="str">
            <v>B.231.3.00.043</v>
          </cell>
          <cell r="B181" t="str">
            <v>Market</v>
          </cell>
          <cell r="C181" t="str">
            <v>Nagar</v>
          </cell>
          <cell r="D181">
            <v>4</v>
          </cell>
          <cell r="E181">
            <v>705.38</v>
          </cell>
          <cell r="F181">
            <v>8</v>
          </cell>
          <cell r="G181">
            <v>32</v>
          </cell>
          <cell r="I181">
            <v>3.0433116371837774</v>
          </cell>
        </row>
        <row r="182">
          <cell r="A182" t="str">
            <v>B.234.4.00.003</v>
          </cell>
          <cell r="B182" t="str">
            <v>Market</v>
          </cell>
          <cell r="C182" t="str">
            <v>Nagar</v>
          </cell>
          <cell r="D182">
            <v>1466</v>
          </cell>
          <cell r="E182">
            <v>192416.78</v>
          </cell>
          <cell r="F182">
            <v>8</v>
          </cell>
          <cell r="G182">
            <v>11728</v>
          </cell>
          <cell r="I182">
            <v>3.0433116371837774</v>
          </cell>
        </row>
        <row r="183">
          <cell r="A183" t="str">
            <v>B.234.4.00.013</v>
          </cell>
          <cell r="B183" t="str">
            <v>Market</v>
          </cell>
          <cell r="C183" t="str">
            <v>Nagar</v>
          </cell>
          <cell r="D183">
            <v>2070</v>
          </cell>
          <cell r="E183">
            <v>325407.38</v>
          </cell>
          <cell r="F183">
            <v>8</v>
          </cell>
          <cell r="G183">
            <v>16560</v>
          </cell>
          <cell r="I183">
            <v>3.0433116371837774</v>
          </cell>
        </row>
        <row r="184">
          <cell r="A184" t="str">
            <v>B.234.4.00.023</v>
          </cell>
          <cell r="B184" t="str">
            <v>Export</v>
          </cell>
          <cell r="C184" t="str">
            <v>Nagar</v>
          </cell>
          <cell r="D184">
            <v>1407</v>
          </cell>
          <cell r="E184">
            <v>223082.15</v>
          </cell>
          <cell r="F184">
            <v>8</v>
          </cell>
          <cell r="G184">
            <v>11256</v>
          </cell>
          <cell r="I184">
            <v>3.0433116371837774</v>
          </cell>
        </row>
        <row r="185">
          <cell r="A185" t="str">
            <v>B.234.4.00.033</v>
          </cell>
          <cell r="B185" t="str">
            <v>Export</v>
          </cell>
          <cell r="C185" t="str">
            <v>Nagar</v>
          </cell>
          <cell r="D185">
            <v>924</v>
          </cell>
          <cell r="E185">
            <v>148629.75</v>
          </cell>
          <cell r="F185">
            <v>8</v>
          </cell>
          <cell r="G185">
            <v>7392</v>
          </cell>
          <cell r="I185">
            <v>3.0433116371837774</v>
          </cell>
        </row>
        <row r="186">
          <cell r="A186" t="str">
            <v>B.234.4.00.043</v>
          </cell>
          <cell r="B186" t="str">
            <v>Market</v>
          </cell>
          <cell r="C186" t="str">
            <v>Nagar</v>
          </cell>
          <cell r="D186">
            <v>285</v>
          </cell>
          <cell r="E186">
            <v>52596.63</v>
          </cell>
          <cell r="F186">
            <v>8</v>
          </cell>
          <cell r="G186">
            <v>2280</v>
          </cell>
          <cell r="I186">
            <v>3.0433116371837774</v>
          </cell>
        </row>
        <row r="187">
          <cell r="A187" t="str">
            <v>B.235.4.00.003</v>
          </cell>
          <cell r="B187" t="str">
            <v>Market</v>
          </cell>
          <cell r="C187" t="str">
            <v>Nagar</v>
          </cell>
          <cell r="D187">
            <v>244</v>
          </cell>
          <cell r="E187">
            <v>85174.42</v>
          </cell>
          <cell r="F187">
            <v>8</v>
          </cell>
          <cell r="G187">
            <v>1952</v>
          </cell>
          <cell r="I187">
            <v>3.0433116371837774</v>
          </cell>
        </row>
        <row r="188">
          <cell r="A188" t="str">
            <v>B.235.4.00.013</v>
          </cell>
          <cell r="B188" t="str">
            <v>Market</v>
          </cell>
          <cell r="C188" t="str">
            <v>Nagar</v>
          </cell>
          <cell r="D188">
            <v>322</v>
          </cell>
          <cell r="E188">
            <v>122207.95</v>
          </cell>
          <cell r="F188">
            <v>8</v>
          </cell>
          <cell r="G188">
            <v>2576</v>
          </cell>
          <cell r="I188">
            <v>3.0433116371837774</v>
          </cell>
        </row>
        <row r="189">
          <cell r="A189" t="str">
            <v>B.235.4.00.023</v>
          </cell>
          <cell r="B189" t="str">
            <v>Market</v>
          </cell>
          <cell r="C189" t="str">
            <v>Nagar</v>
          </cell>
          <cell r="D189">
            <v>92</v>
          </cell>
          <cell r="E189">
            <v>35179.25</v>
          </cell>
          <cell r="F189">
            <v>8</v>
          </cell>
          <cell r="G189">
            <v>736</v>
          </cell>
          <cell r="I189">
            <v>3.0433116371837774</v>
          </cell>
        </row>
        <row r="190">
          <cell r="A190" t="str">
            <v>B.235.4.00.033</v>
          </cell>
          <cell r="B190" t="str">
            <v>Export</v>
          </cell>
          <cell r="C190" t="str">
            <v>Nagar</v>
          </cell>
          <cell r="D190">
            <v>125</v>
          </cell>
          <cell r="E190">
            <v>47988.79</v>
          </cell>
          <cell r="F190">
            <v>8</v>
          </cell>
          <cell r="G190">
            <v>1000</v>
          </cell>
          <cell r="I190">
            <v>3.0433116371837774</v>
          </cell>
        </row>
        <row r="191">
          <cell r="A191" t="str">
            <v>B.235.4.00.043</v>
          </cell>
          <cell r="B191" t="str">
            <v>Market</v>
          </cell>
          <cell r="C191" t="str">
            <v>Nagar</v>
          </cell>
          <cell r="D191">
            <v>47</v>
          </cell>
          <cell r="E191">
            <v>19154.349999999999</v>
          </cell>
          <cell r="F191">
            <v>8</v>
          </cell>
          <cell r="G191">
            <v>376</v>
          </cell>
          <cell r="I191">
            <v>3.0433116371837774</v>
          </cell>
        </row>
        <row r="192">
          <cell r="A192" t="str">
            <v>B.236.3.00.003</v>
          </cell>
          <cell r="B192" t="str">
            <v>Market</v>
          </cell>
          <cell r="C192" t="str">
            <v>Nagar</v>
          </cell>
          <cell r="D192">
            <v>3444</v>
          </cell>
          <cell r="E192">
            <v>1009764.57</v>
          </cell>
          <cell r="F192">
            <v>8</v>
          </cell>
          <cell r="G192">
            <v>27552</v>
          </cell>
          <cell r="I192">
            <v>3.0433116371837774</v>
          </cell>
        </row>
        <row r="193">
          <cell r="A193" t="str">
            <v>B.236.3.00.013</v>
          </cell>
          <cell r="B193" t="str">
            <v>Market</v>
          </cell>
          <cell r="C193" t="str">
            <v>Nagar</v>
          </cell>
          <cell r="D193">
            <v>4581</v>
          </cell>
          <cell r="E193">
            <v>1430455.26</v>
          </cell>
          <cell r="F193">
            <v>8</v>
          </cell>
          <cell r="G193">
            <v>36648</v>
          </cell>
          <cell r="I193">
            <v>3.0433116371837774</v>
          </cell>
        </row>
        <row r="194">
          <cell r="A194" t="str">
            <v>B.236.3.00.023</v>
          </cell>
          <cell r="B194" t="str">
            <v>Market</v>
          </cell>
          <cell r="C194" t="str">
            <v>Nagar</v>
          </cell>
          <cell r="D194">
            <v>2598</v>
          </cell>
          <cell r="E194">
            <v>810513.48</v>
          </cell>
          <cell r="F194">
            <v>8</v>
          </cell>
          <cell r="G194">
            <v>20784</v>
          </cell>
          <cell r="I194">
            <v>3.0433116371837774</v>
          </cell>
        </row>
        <row r="195">
          <cell r="A195" t="str">
            <v>B.236.3.00.033</v>
          </cell>
          <cell r="B195" t="str">
            <v>Market</v>
          </cell>
          <cell r="C195" t="str">
            <v>Nagar</v>
          </cell>
          <cell r="D195">
            <v>1242</v>
          </cell>
          <cell r="E195">
            <v>388778.67</v>
          </cell>
          <cell r="F195">
            <v>8</v>
          </cell>
          <cell r="G195">
            <v>9936</v>
          </cell>
          <cell r="I195">
            <v>3.0433116371837774</v>
          </cell>
        </row>
        <row r="196">
          <cell r="A196" t="str">
            <v>B.236.3.00.043</v>
          </cell>
          <cell r="B196" t="str">
            <v>Market</v>
          </cell>
          <cell r="C196" t="str">
            <v>Nagar</v>
          </cell>
          <cell r="D196">
            <v>436</v>
          </cell>
          <cell r="E196">
            <v>143780.29999999999</v>
          </cell>
          <cell r="F196">
            <v>8</v>
          </cell>
          <cell r="G196">
            <v>3488</v>
          </cell>
          <cell r="I196">
            <v>3.0433116371837774</v>
          </cell>
        </row>
        <row r="197">
          <cell r="A197" t="str">
            <v>B.236.3.00.053</v>
          </cell>
          <cell r="B197" t="str">
            <v>Market</v>
          </cell>
          <cell r="C197" t="str">
            <v>Nagar</v>
          </cell>
          <cell r="D197">
            <v>93</v>
          </cell>
          <cell r="E197">
            <v>30678.47</v>
          </cell>
          <cell r="F197">
            <v>8</v>
          </cell>
          <cell r="G197">
            <v>744</v>
          </cell>
          <cell r="I197">
            <v>3.0433116371837774</v>
          </cell>
        </row>
        <row r="198">
          <cell r="A198" t="str">
            <v>B.236.3.00.063</v>
          </cell>
          <cell r="B198" t="str">
            <v>Market</v>
          </cell>
          <cell r="C198" t="str">
            <v>Nagar</v>
          </cell>
          <cell r="D198">
            <v>44</v>
          </cell>
          <cell r="E198">
            <v>14599.07</v>
          </cell>
          <cell r="F198">
            <v>8</v>
          </cell>
          <cell r="G198">
            <v>352</v>
          </cell>
          <cell r="I198">
            <v>3.0433116371837774</v>
          </cell>
        </row>
        <row r="199">
          <cell r="A199" t="str">
            <v>B.236.3.00.313</v>
          </cell>
          <cell r="B199" t="str">
            <v>Market</v>
          </cell>
          <cell r="C199" t="str">
            <v>Nagar</v>
          </cell>
          <cell r="D199">
            <v>280</v>
          </cell>
          <cell r="E199">
            <v>88621.25</v>
          </cell>
          <cell r="F199">
            <v>8</v>
          </cell>
          <cell r="G199">
            <v>2240</v>
          </cell>
          <cell r="I199">
            <v>3.0433116371837774</v>
          </cell>
        </row>
        <row r="200">
          <cell r="A200" t="str">
            <v>B.236.4.00.003</v>
          </cell>
          <cell r="B200" t="str">
            <v>Market</v>
          </cell>
          <cell r="C200" t="str">
            <v>Nagar</v>
          </cell>
          <cell r="D200">
            <v>21</v>
          </cell>
          <cell r="E200">
            <v>5124.8999999999996</v>
          </cell>
          <cell r="F200">
            <v>8</v>
          </cell>
          <cell r="G200">
            <v>168</v>
          </cell>
          <cell r="I200">
            <v>3.0433116371837774</v>
          </cell>
        </row>
        <row r="201">
          <cell r="A201" t="str">
            <v>B.236.4.00.013</v>
          </cell>
          <cell r="B201" t="str">
            <v>Market</v>
          </cell>
          <cell r="C201" t="str">
            <v>Nagar</v>
          </cell>
          <cell r="D201">
            <v>15</v>
          </cell>
          <cell r="E201">
            <v>3864.75</v>
          </cell>
          <cell r="F201">
            <v>8</v>
          </cell>
          <cell r="G201">
            <v>120</v>
          </cell>
          <cell r="I201">
            <v>3.0433116371837774</v>
          </cell>
        </row>
        <row r="202">
          <cell r="A202" t="str">
            <v>B.236.4.00.023</v>
          </cell>
          <cell r="B202" t="str">
            <v>Market</v>
          </cell>
          <cell r="C202" t="str">
            <v>Nagar</v>
          </cell>
          <cell r="D202">
            <v>26</v>
          </cell>
          <cell r="E202">
            <v>6698.9</v>
          </cell>
          <cell r="F202">
            <v>8</v>
          </cell>
          <cell r="G202">
            <v>208</v>
          </cell>
          <cell r="I202">
            <v>3.0433116371837774</v>
          </cell>
        </row>
        <row r="203">
          <cell r="A203" t="str">
            <v>B.236.4.00.033</v>
          </cell>
          <cell r="B203" t="str">
            <v>Market</v>
          </cell>
          <cell r="C203" t="str">
            <v>Nagar</v>
          </cell>
          <cell r="D203">
            <v>17</v>
          </cell>
          <cell r="E203">
            <v>4380.05</v>
          </cell>
          <cell r="F203">
            <v>8</v>
          </cell>
          <cell r="G203">
            <v>136</v>
          </cell>
          <cell r="I203">
            <v>3.0433116371837774</v>
          </cell>
        </row>
        <row r="204">
          <cell r="A204" t="str">
            <v>B.241.4.00.003</v>
          </cell>
          <cell r="B204" t="str">
            <v>Market</v>
          </cell>
          <cell r="C204" t="str">
            <v>Nagar</v>
          </cell>
          <cell r="D204">
            <v>623</v>
          </cell>
          <cell r="E204">
            <v>267457.42</v>
          </cell>
          <cell r="F204">
            <v>12</v>
          </cell>
          <cell r="G204">
            <v>7476</v>
          </cell>
          <cell r="I204">
            <v>4.5649674557756663</v>
          </cell>
        </row>
        <row r="205">
          <cell r="A205" t="str">
            <v>B.241.4.00.013</v>
          </cell>
          <cell r="B205" t="str">
            <v>Market</v>
          </cell>
          <cell r="C205" t="str">
            <v>Nagar</v>
          </cell>
          <cell r="D205">
            <v>202</v>
          </cell>
          <cell r="E205">
            <v>91715.1</v>
          </cell>
          <cell r="F205">
            <v>12</v>
          </cell>
          <cell r="G205">
            <v>2424</v>
          </cell>
          <cell r="I205">
            <v>4.5649674557756663</v>
          </cell>
        </row>
        <row r="206">
          <cell r="A206" t="str">
            <v>B.241.4.00.023</v>
          </cell>
          <cell r="B206" t="str">
            <v>Market</v>
          </cell>
          <cell r="C206" t="str">
            <v>Nagar</v>
          </cell>
          <cell r="D206">
            <v>120</v>
          </cell>
          <cell r="E206">
            <v>55468.34</v>
          </cell>
          <cell r="F206">
            <v>12</v>
          </cell>
          <cell r="G206">
            <v>1440</v>
          </cell>
          <cell r="I206">
            <v>4.5649674557756663</v>
          </cell>
        </row>
        <row r="207">
          <cell r="A207" t="str">
            <v>B.241.4.00.033</v>
          </cell>
          <cell r="B207" t="str">
            <v>Market</v>
          </cell>
          <cell r="C207" t="str">
            <v>Nagar</v>
          </cell>
          <cell r="D207">
            <v>89</v>
          </cell>
          <cell r="E207">
            <v>41628.92</v>
          </cell>
          <cell r="F207">
            <v>12</v>
          </cell>
          <cell r="G207">
            <v>1068</v>
          </cell>
          <cell r="I207">
            <v>4.5649674557756663</v>
          </cell>
        </row>
        <row r="208">
          <cell r="A208" t="str">
            <v>B.249.4.00.003</v>
          </cell>
          <cell r="B208" t="str">
            <v>Market</v>
          </cell>
          <cell r="C208" t="str">
            <v>Nagar</v>
          </cell>
          <cell r="D208">
            <v>3341</v>
          </cell>
          <cell r="E208">
            <v>141996.21</v>
          </cell>
          <cell r="F208">
            <v>2</v>
          </cell>
          <cell r="G208">
            <v>6682</v>
          </cell>
          <cell r="I208">
            <v>0.76082790929594435</v>
          </cell>
        </row>
        <row r="209">
          <cell r="A209" t="str">
            <v>B.249.4.00.013</v>
          </cell>
          <cell r="B209" t="str">
            <v>Market</v>
          </cell>
          <cell r="C209" t="str">
            <v>Nagar</v>
          </cell>
          <cell r="D209">
            <v>1356</v>
          </cell>
          <cell r="E209">
            <v>57785.69</v>
          </cell>
          <cell r="F209">
            <v>2</v>
          </cell>
          <cell r="G209">
            <v>2712</v>
          </cell>
          <cell r="I209">
            <v>0.76082790929594435</v>
          </cell>
        </row>
        <row r="210">
          <cell r="A210" t="str">
            <v>B.259.4.00.006</v>
          </cell>
          <cell r="B210" t="str">
            <v>Export</v>
          </cell>
          <cell r="C210" t="str">
            <v>Nagar</v>
          </cell>
          <cell r="D210">
            <v>492</v>
          </cell>
          <cell r="E210">
            <v>230828.3928</v>
          </cell>
          <cell r="F210">
            <v>12</v>
          </cell>
          <cell r="G210">
            <v>5904</v>
          </cell>
          <cell r="I210">
            <v>4.5649674557756663</v>
          </cell>
        </row>
        <row r="211">
          <cell r="A211" t="str">
            <v>B.259.4.00.016</v>
          </cell>
          <cell r="B211" t="str">
            <v>Export</v>
          </cell>
          <cell r="C211" t="str">
            <v>Nagar</v>
          </cell>
          <cell r="D211">
            <v>396</v>
          </cell>
          <cell r="E211">
            <v>185788.7064</v>
          </cell>
          <cell r="F211">
            <v>12</v>
          </cell>
          <cell r="G211">
            <v>4752</v>
          </cell>
          <cell r="I211">
            <v>4.5649674557756663</v>
          </cell>
        </row>
        <row r="212">
          <cell r="A212" t="str">
            <v>B.259.4.00.026</v>
          </cell>
          <cell r="B212" t="str">
            <v>Export</v>
          </cell>
          <cell r="C212" t="str">
            <v>Nagar</v>
          </cell>
          <cell r="D212">
            <v>280</v>
          </cell>
          <cell r="E212">
            <v>131365.75200000001</v>
          </cell>
          <cell r="F212">
            <v>12</v>
          </cell>
          <cell r="G212">
            <v>3360</v>
          </cell>
          <cell r="I212">
            <v>4.5649674557756663</v>
          </cell>
        </row>
        <row r="213">
          <cell r="A213" t="str">
            <v>B.259.4.00.036</v>
          </cell>
          <cell r="B213" t="str">
            <v>Export</v>
          </cell>
          <cell r="C213" t="str">
            <v>Nagar</v>
          </cell>
          <cell r="D213">
            <v>250</v>
          </cell>
          <cell r="E213">
            <v>117290.85</v>
          </cell>
          <cell r="F213">
            <v>12</v>
          </cell>
          <cell r="G213">
            <v>3000</v>
          </cell>
          <cell r="I213">
            <v>4.5649674557756663</v>
          </cell>
        </row>
        <row r="214">
          <cell r="A214" t="str">
            <v>B.259.4.10.006</v>
          </cell>
          <cell r="B214" t="str">
            <v>Export</v>
          </cell>
          <cell r="C214" t="str">
            <v>Nagar</v>
          </cell>
          <cell r="D214">
            <v>150</v>
          </cell>
          <cell r="E214">
            <v>61020</v>
          </cell>
          <cell r="F214">
            <v>12</v>
          </cell>
          <cell r="G214">
            <v>1800</v>
          </cell>
          <cell r="I214">
            <v>4.5649674557756663</v>
          </cell>
        </row>
        <row r="215">
          <cell r="A215" t="str">
            <v>B.259.4.10.016</v>
          </cell>
          <cell r="B215" t="str">
            <v>Export</v>
          </cell>
          <cell r="C215" t="str">
            <v>Nagar</v>
          </cell>
          <cell r="D215">
            <v>87</v>
          </cell>
          <cell r="E215">
            <v>35391.599999999999</v>
          </cell>
          <cell r="F215">
            <v>12</v>
          </cell>
          <cell r="G215">
            <v>1044</v>
          </cell>
          <cell r="I215">
            <v>4.5649674557756663</v>
          </cell>
        </row>
        <row r="216">
          <cell r="A216" t="str">
            <v>B.259.4.10.026</v>
          </cell>
          <cell r="B216" t="str">
            <v>Export</v>
          </cell>
          <cell r="C216" t="str">
            <v>Nagar</v>
          </cell>
          <cell r="D216">
            <v>100</v>
          </cell>
          <cell r="E216">
            <v>40680</v>
          </cell>
          <cell r="F216">
            <v>12</v>
          </cell>
          <cell r="G216">
            <v>1200</v>
          </cell>
          <cell r="I216">
            <v>4.5649674557756663</v>
          </cell>
        </row>
        <row r="217">
          <cell r="A217" t="str">
            <v>B.259.4.10.046</v>
          </cell>
          <cell r="B217" t="str">
            <v>Export</v>
          </cell>
          <cell r="C217" t="str">
            <v>Nagar</v>
          </cell>
          <cell r="D217">
            <v>238</v>
          </cell>
          <cell r="E217">
            <v>132946.79999999999</v>
          </cell>
          <cell r="F217">
            <v>12</v>
          </cell>
          <cell r="G217">
            <v>2856</v>
          </cell>
          <cell r="I217">
            <v>4.5649674557756663</v>
          </cell>
        </row>
        <row r="218">
          <cell r="A218" t="str">
            <v>B.300.4.00.003</v>
          </cell>
          <cell r="B218" t="str">
            <v>Market</v>
          </cell>
          <cell r="C218" t="str">
            <v>Nagar</v>
          </cell>
          <cell r="D218">
            <v>2373</v>
          </cell>
          <cell r="E218">
            <v>443075.99</v>
          </cell>
          <cell r="F218">
            <v>4</v>
          </cell>
          <cell r="G218">
            <v>9492</v>
          </cell>
          <cell r="I218">
            <v>1.5216558185918887</v>
          </cell>
        </row>
        <row r="219">
          <cell r="A219" t="str">
            <v>B.300.4.01.002</v>
          </cell>
          <cell r="B219" t="str">
            <v>OER</v>
          </cell>
          <cell r="C219" t="str">
            <v>Nagar</v>
          </cell>
          <cell r="D219">
            <v>100</v>
          </cell>
          <cell r="E219">
            <v>12875</v>
          </cell>
          <cell r="F219">
            <v>4</v>
          </cell>
          <cell r="G219">
            <v>400</v>
          </cell>
          <cell r="I219">
            <v>1.5216558185918887</v>
          </cell>
        </row>
        <row r="220">
          <cell r="A220" t="str">
            <v>B.300.4.01.003</v>
          </cell>
          <cell r="B220" t="str">
            <v>Market</v>
          </cell>
          <cell r="C220" t="str">
            <v>Nagar</v>
          </cell>
          <cell r="D220">
            <v>3112</v>
          </cell>
          <cell r="E220">
            <v>518422.59</v>
          </cell>
          <cell r="F220">
            <v>4</v>
          </cell>
          <cell r="G220">
            <v>12448</v>
          </cell>
          <cell r="I220">
            <v>1.5216558185918887</v>
          </cell>
        </row>
        <row r="221">
          <cell r="A221" t="str">
            <v>B.300.4.01.012</v>
          </cell>
          <cell r="B221" t="str">
            <v>OER</v>
          </cell>
          <cell r="C221" t="str">
            <v>Nagar</v>
          </cell>
          <cell r="D221">
            <v>50</v>
          </cell>
          <cell r="E221">
            <v>7605</v>
          </cell>
          <cell r="F221">
            <v>4</v>
          </cell>
          <cell r="G221">
            <v>200</v>
          </cell>
          <cell r="I221">
            <v>1.5216558185918887</v>
          </cell>
        </row>
        <row r="222">
          <cell r="A222" t="str">
            <v>B.300.4.01.013</v>
          </cell>
          <cell r="B222" t="str">
            <v>Market</v>
          </cell>
          <cell r="C222" t="str">
            <v>Nagar</v>
          </cell>
          <cell r="D222">
            <v>4931</v>
          </cell>
          <cell r="E222">
            <v>857836.73</v>
          </cell>
          <cell r="F222">
            <v>4</v>
          </cell>
          <cell r="G222">
            <v>19724</v>
          </cell>
          <cell r="I222">
            <v>1.5216558185918887</v>
          </cell>
        </row>
        <row r="223">
          <cell r="A223" t="str">
            <v>B.300.4.01.023</v>
          </cell>
          <cell r="B223" t="str">
            <v>Export</v>
          </cell>
          <cell r="C223" t="str">
            <v>Nagar</v>
          </cell>
          <cell r="D223">
            <v>2865</v>
          </cell>
          <cell r="E223">
            <v>506327.86</v>
          </cell>
          <cell r="F223">
            <v>4</v>
          </cell>
          <cell r="G223">
            <v>11460</v>
          </cell>
          <cell r="I223">
            <v>1.5216558185918887</v>
          </cell>
        </row>
        <row r="224">
          <cell r="A224" t="str">
            <v>B.300.4.01.033</v>
          </cell>
          <cell r="B224" t="str">
            <v>Market</v>
          </cell>
          <cell r="C224" t="str">
            <v>Nagar</v>
          </cell>
          <cell r="D224">
            <v>2281</v>
          </cell>
          <cell r="E224">
            <v>403310.82</v>
          </cell>
          <cell r="F224">
            <v>4</v>
          </cell>
          <cell r="G224">
            <v>9124</v>
          </cell>
          <cell r="I224">
            <v>1.5216558185918887</v>
          </cell>
        </row>
        <row r="225">
          <cell r="A225" t="str">
            <v>B.300.4.01.043</v>
          </cell>
          <cell r="B225" t="str">
            <v>Export</v>
          </cell>
          <cell r="C225" t="str">
            <v>Nagar</v>
          </cell>
          <cell r="D225">
            <v>1275</v>
          </cell>
          <cell r="E225">
            <v>225967.63</v>
          </cell>
          <cell r="F225">
            <v>4</v>
          </cell>
          <cell r="G225">
            <v>5100</v>
          </cell>
          <cell r="I225">
            <v>1.5216558185918887</v>
          </cell>
        </row>
        <row r="226">
          <cell r="A226" t="str">
            <v>B.300.4.01.053</v>
          </cell>
          <cell r="B226" t="str">
            <v>Export</v>
          </cell>
          <cell r="C226" t="str">
            <v>Nagar</v>
          </cell>
          <cell r="D226">
            <v>847</v>
          </cell>
          <cell r="E226">
            <v>175750.49</v>
          </cell>
          <cell r="F226">
            <v>4</v>
          </cell>
          <cell r="G226">
            <v>3388</v>
          </cell>
          <cell r="I226">
            <v>1.5216558185918887</v>
          </cell>
        </row>
        <row r="227">
          <cell r="A227" t="str">
            <v>B.300.4.01.063</v>
          </cell>
          <cell r="B227" t="str">
            <v>Export</v>
          </cell>
          <cell r="C227" t="str">
            <v>Nagar</v>
          </cell>
          <cell r="D227">
            <v>405</v>
          </cell>
          <cell r="E227">
            <v>83979.49</v>
          </cell>
          <cell r="F227">
            <v>4</v>
          </cell>
          <cell r="G227">
            <v>1620</v>
          </cell>
          <cell r="I227">
            <v>1.5216558185918887</v>
          </cell>
        </row>
        <row r="228">
          <cell r="A228" t="str">
            <v>B.301.3.00.006</v>
          </cell>
          <cell r="B228" t="str">
            <v>Export</v>
          </cell>
          <cell r="C228" t="str">
            <v>Nagar</v>
          </cell>
          <cell r="D228">
            <v>110</v>
          </cell>
          <cell r="E228">
            <v>9146.6539999999986</v>
          </cell>
          <cell r="F228">
            <v>4</v>
          </cell>
          <cell r="G228">
            <v>440</v>
          </cell>
          <cell r="I228">
            <v>1.5216558185918887</v>
          </cell>
        </row>
        <row r="229">
          <cell r="A229" t="str">
            <v>B.301.3.00.016</v>
          </cell>
          <cell r="B229" t="str">
            <v>Export</v>
          </cell>
          <cell r="C229" t="str">
            <v>Nagar</v>
          </cell>
          <cell r="D229">
            <v>605</v>
          </cell>
          <cell r="E229">
            <v>50337.439400000003</v>
          </cell>
          <cell r="F229">
            <v>4</v>
          </cell>
          <cell r="G229">
            <v>2420</v>
          </cell>
          <cell r="I229">
            <v>1.5216558185918887</v>
          </cell>
        </row>
        <row r="230">
          <cell r="A230" t="str">
            <v>B.301.3.00.026</v>
          </cell>
          <cell r="B230" t="str">
            <v>Export</v>
          </cell>
          <cell r="C230" t="str">
            <v>Nagar</v>
          </cell>
          <cell r="D230">
            <v>85</v>
          </cell>
          <cell r="E230">
            <v>7086.3310000000001</v>
          </cell>
          <cell r="F230">
            <v>4</v>
          </cell>
          <cell r="G230">
            <v>340</v>
          </cell>
          <cell r="I230">
            <v>1.5216558185918887</v>
          </cell>
        </row>
        <row r="231">
          <cell r="A231" t="str">
            <v>B.301.3.00.036</v>
          </cell>
          <cell r="B231" t="str">
            <v>Export</v>
          </cell>
          <cell r="C231" t="str">
            <v>Nagar</v>
          </cell>
          <cell r="D231">
            <v>21</v>
          </cell>
          <cell r="E231">
            <v>1750.7406000000001</v>
          </cell>
          <cell r="F231">
            <v>4</v>
          </cell>
          <cell r="G231">
            <v>84</v>
          </cell>
          <cell r="I231">
            <v>1.5216558185918887</v>
          </cell>
        </row>
        <row r="232">
          <cell r="A232" t="str">
            <v>B.301.3.00.046</v>
          </cell>
          <cell r="B232" t="str">
            <v>Export</v>
          </cell>
          <cell r="C232" t="str">
            <v>Nagar</v>
          </cell>
          <cell r="D232">
            <v>120</v>
          </cell>
          <cell r="E232">
            <v>9980.34</v>
          </cell>
          <cell r="F232">
            <v>4</v>
          </cell>
          <cell r="G232">
            <v>480</v>
          </cell>
          <cell r="I232">
            <v>1.5216558185918887</v>
          </cell>
        </row>
        <row r="233">
          <cell r="A233" t="str">
            <v>B.301.3.00.056</v>
          </cell>
          <cell r="B233" t="str">
            <v>Export</v>
          </cell>
          <cell r="C233" t="str">
            <v>Nagar</v>
          </cell>
          <cell r="D233">
            <v>109</v>
          </cell>
          <cell r="E233">
            <v>9176.9443499999998</v>
          </cell>
          <cell r="F233">
            <v>4</v>
          </cell>
          <cell r="G233">
            <v>436</v>
          </cell>
          <cell r="I233">
            <v>1.5216558185918887</v>
          </cell>
        </row>
        <row r="234">
          <cell r="A234" t="str">
            <v>B.304.4.00.023</v>
          </cell>
          <cell r="B234" t="str">
            <v>Market</v>
          </cell>
          <cell r="C234" t="str">
            <v>Nagar</v>
          </cell>
          <cell r="D234">
            <v>384</v>
          </cell>
          <cell r="E234">
            <v>60523.93</v>
          </cell>
          <cell r="F234">
            <v>8</v>
          </cell>
          <cell r="G234">
            <v>3072</v>
          </cell>
          <cell r="I234">
            <v>3.0433116371837774</v>
          </cell>
        </row>
        <row r="235">
          <cell r="A235" t="str">
            <v>B.304.4.00.033</v>
          </cell>
          <cell r="B235" t="str">
            <v>Market</v>
          </cell>
          <cell r="C235" t="str">
            <v>Nagar</v>
          </cell>
          <cell r="D235">
            <v>204</v>
          </cell>
          <cell r="E235">
            <v>32889.58</v>
          </cell>
          <cell r="F235">
            <v>8</v>
          </cell>
          <cell r="G235">
            <v>1632</v>
          </cell>
          <cell r="I235">
            <v>3.0433116371837774</v>
          </cell>
        </row>
        <row r="236">
          <cell r="A236" t="str">
            <v>B.305.4.00.003</v>
          </cell>
          <cell r="B236" t="str">
            <v>Market</v>
          </cell>
          <cell r="C236" t="str">
            <v>Nagar</v>
          </cell>
          <cell r="D236">
            <v>2153</v>
          </cell>
          <cell r="E236">
            <v>209391.8</v>
          </cell>
          <cell r="F236">
            <v>2</v>
          </cell>
          <cell r="G236">
            <v>4306</v>
          </cell>
          <cell r="I236">
            <v>0.76082790929594435</v>
          </cell>
        </row>
        <row r="237">
          <cell r="A237" t="str">
            <v>B.305.4.00.013</v>
          </cell>
          <cell r="B237" t="str">
            <v>Market</v>
          </cell>
          <cell r="C237" t="str">
            <v>Nagar</v>
          </cell>
          <cell r="D237">
            <v>953</v>
          </cell>
          <cell r="E237">
            <v>92904.42</v>
          </cell>
          <cell r="F237">
            <v>2</v>
          </cell>
          <cell r="G237">
            <v>1906</v>
          </cell>
          <cell r="I237">
            <v>0.76082790929594435</v>
          </cell>
        </row>
        <row r="238">
          <cell r="A238" t="str">
            <v>B.305.4.00.023</v>
          </cell>
          <cell r="B238" t="str">
            <v>Market</v>
          </cell>
          <cell r="C238" t="str">
            <v>Nagar</v>
          </cell>
          <cell r="D238">
            <v>859</v>
          </cell>
          <cell r="E238">
            <v>83976.18</v>
          </cell>
          <cell r="F238">
            <v>2</v>
          </cell>
          <cell r="G238">
            <v>1718</v>
          </cell>
          <cell r="I238">
            <v>0.76082790929594435</v>
          </cell>
        </row>
        <row r="239">
          <cell r="A239" t="str">
            <v>B.305.4.00.033</v>
          </cell>
          <cell r="B239" t="str">
            <v>Market</v>
          </cell>
          <cell r="C239" t="str">
            <v>Nagar</v>
          </cell>
          <cell r="D239">
            <v>505</v>
          </cell>
          <cell r="E239">
            <v>50170.38</v>
          </cell>
          <cell r="F239">
            <v>2</v>
          </cell>
          <cell r="G239">
            <v>1010</v>
          </cell>
          <cell r="I239">
            <v>0.76082790929594435</v>
          </cell>
        </row>
        <row r="240">
          <cell r="A240" t="str">
            <v>B.305.4.00.043</v>
          </cell>
          <cell r="B240" t="str">
            <v>SPD</v>
          </cell>
          <cell r="C240" t="str">
            <v>Nagar</v>
          </cell>
          <cell r="D240">
            <v>9</v>
          </cell>
          <cell r="E240">
            <v>865.8</v>
          </cell>
          <cell r="F240">
            <v>2</v>
          </cell>
          <cell r="G240">
            <v>18</v>
          </cell>
          <cell r="I240">
            <v>0.76082790929594435</v>
          </cell>
        </row>
        <row r="241">
          <cell r="A241" t="str">
            <v>B.305.4.00.053</v>
          </cell>
          <cell r="B241" t="str">
            <v>Market</v>
          </cell>
          <cell r="C241" t="str">
            <v>Nagar</v>
          </cell>
          <cell r="D241">
            <v>338</v>
          </cell>
          <cell r="E241">
            <v>34916.82</v>
          </cell>
          <cell r="F241">
            <v>2</v>
          </cell>
          <cell r="G241">
            <v>676</v>
          </cell>
          <cell r="I241">
            <v>0.76082790929594435</v>
          </cell>
        </row>
        <row r="242">
          <cell r="A242" t="str">
            <v>B.305.4.00.063</v>
          </cell>
          <cell r="B242" t="str">
            <v>Market</v>
          </cell>
          <cell r="C242" t="str">
            <v>Nagar</v>
          </cell>
          <cell r="D242">
            <v>248</v>
          </cell>
          <cell r="E242">
            <v>24988.86</v>
          </cell>
          <cell r="F242">
            <v>2</v>
          </cell>
          <cell r="G242">
            <v>496</v>
          </cell>
          <cell r="I242">
            <v>0.76082790929594435</v>
          </cell>
        </row>
        <row r="243">
          <cell r="A243" t="str">
            <v>B.307.3.00.001</v>
          </cell>
          <cell r="B243" t="str">
            <v>OEM</v>
          </cell>
          <cell r="C243" t="str">
            <v>Nagar</v>
          </cell>
          <cell r="D243">
            <v>450</v>
          </cell>
          <cell r="E243">
            <v>39524.5</v>
          </cell>
          <cell r="F243">
            <v>4</v>
          </cell>
          <cell r="G243">
            <v>1800</v>
          </cell>
          <cell r="I243">
            <v>1.5216558185918887</v>
          </cell>
        </row>
        <row r="244">
          <cell r="A244" t="str">
            <v>B.307.3.00.003</v>
          </cell>
          <cell r="B244" t="str">
            <v>Market</v>
          </cell>
          <cell r="C244" t="str">
            <v>Nagar</v>
          </cell>
          <cell r="D244">
            <v>2790</v>
          </cell>
          <cell r="E244">
            <v>445878.16</v>
          </cell>
          <cell r="F244">
            <v>4</v>
          </cell>
          <cell r="G244">
            <v>11160</v>
          </cell>
          <cell r="I244">
            <v>1.5216558185918887</v>
          </cell>
        </row>
        <row r="245">
          <cell r="A245" t="str">
            <v>B.307.3.00.013</v>
          </cell>
          <cell r="B245" t="str">
            <v>Export</v>
          </cell>
          <cell r="C245" t="str">
            <v>Nagar</v>
          </cell>
          <cell r="D245">
            <v>4686</v>
          </cell>
          <cell r="E245">
            <v>776220.16000000003</v>
          </cell>
          <cell r="F245">
            <v>4</v>
          </cell>
          <cell r="G245">
            <v>18744</v>
          </cell>
          <cell r="I245">
            <v>1.5216558185918887</v>
          </cell>
        </row>
        <row r="246">
          <cell r="A246" t="str">
            <v>B.307.3.00.023</v>
          </cell>
          <cell r="B246" t="str">
            <v>Market</v>
          </cell>
          <cell r="C246" t="str">
            <v>Nagar</v>
          </cell>
          <cell r="D246">
            <v>3110</v>
          </cell>
          <cell r="E246">
            <v>514412.18</v>
          </cell>
          <cell r="F246">
            <v>4</v>
          </cell>
          <cell r="G246">
            <v>12440</v>
          </cell>
          <cell r="I246">
            <v>1.5216558185918887</v>
          </cell>
        </row>
        <row r="247">
          <cell r="A247" t="str">
            <v>B.307.3.00.033</v>
          </cell>
          <cell r="B247" t="str">
            <v>Market</v>
          </cell>
          <cell r="C247" t="str">
            <v>Nagar</v>
          </cell>
          <cell r="D247">
            <v>1904</v>
          </cell>
          <cell r="E247">
            <v>315806.03000000003</v>
          </cell>
          <cell r="F247">
            <v>4</v>
          </cell>
          <cell r="G247">
            <v>7616</v>
          </cell>
          <cell r="I247">
            <v>1.5216558185918887</v>
          </cell>
        </row>
        <row r="248">
          <cell r="A248" t="str">
            <v>B.307.3.00.043</v>
          </cell>
          <cell r="B248" t="str">
            <v>Market</v>
          </cell>
          <cell r="C248" t="str">
            <v>Nagar</v>
          </cell>
          <cell r="D248">
            <v>1252</v>
          </cell>
          <cell r="E248">
            <v>216579.43</v>
          </cell>
          <cell r="F248">
            <v>4</v>
          </cell>
          <cell r="G248">
            <v>5008</v>
          </cell>
          <cell r="I248">
            <v>1.5216558185918887</v>
          </cell>
        </row>
        <row r="249">
          <cell r="A249" t="str">
            <v>B.307.3.00.053</v>
          </cell>
          <cell r="B249" t="str">
            <v>Market</v>
          </cell>
          <cell r="C249" t="str">
            <v>Nagar</v>
          </cell>
          <cell r="D249">
            <v>729</v>
          </cell>
          <cell r="E249">
            <v>126326.74</v>
          </cell>
          <cell r="F249">
            <v>4</v>
          </cell>
          <cell r="G249">
            <v>2916</v>
          </cell>
          <cell r="I249">
            <v>1.5216558185918887</v>
          </cell>
        </row>
        <row r="250">
          <cell r="A250" t="str">
            <v>B.307.3.00.063</v>
          </cell>
          <cell r="B250" t="str">
            <v>Market</v>
          </cell>
          <cell r="C250" t="str">
            <v>Nagar</v>
          </cell>
          <cell r="D250">
            <v>299</v>
          </cell>
          <cell r="E250">
            <v>51625.94</v>
          </cell>
          <cell r="F250">
            <v>4</v>
          </cell>
          <cell r="G250">
            <v>1196</v>
          </cell>
          <cell r="I250">
            <v>1.5216558185918887</v>
          </cell>
        </row>
        <row r="251">
          <cell r="A251" t="str">
            <v>B.307.3.10.006</v>
          </cell>
          <cell r="B251" t="str">
            <v>Export</v>
          </cell>
          <cell r="C251" t="str">
            <v>Nagar</v>
          </cell>
          <cell r="D251">
            <v>311</v>
          </cell>
          <cell r="E251">
            <v>31798.314300000005</v>
          </cell>
          <cell r="F251">
            <v>8</v>
          </cell>
          <cell r="G251">
            <v>2488</v>
          </cell>
          <cell r="I251">
            <v>3.0433116371837774</v>
          </cell>
        </row>
        <row r="252">
          <cell r="A252" t="str">
            <v>B.307.3.10.016</v>
          </cell>
          <cell r="B252" t="str">
            <v>Export</v>
          </cell>
          <cell r="C252" t="str">
            <v>Nagar</v>
          </cell>
          <cell r="D252">
            <v>565</v>
          </cell>
          <cell r="E252">
            <v>57749.659200000009</v>
          </cell>
          <cell r="F252">
            <v>8</v>
          </cell>
          <cell r="G252">
            <v>4520</v>
          </cell>
          <cell r="I252">
            <v>3.0433116371837774</v>
          </cell>
        </row>
        <row r="253">
          <cell r="A253" t="str">
            <v>B.307.3.10.026</v>
          </cell>
          <cell r="B253" t="str">
            <v>Export</v>
          </cell>
          <cell r="C253" t="str">
            <v>Nagar</v>
          </cell>
          <cell r="D253">
            <v>428</v>
          </cell>
          <cell r="E253">
            <v>43738.062600000005</v>
          </cell>
          <cell r="F253">
            <v>8</v>
          </cell>
          <cell r="G253">
            <v>3424</v>
          </cell>
          <cell r="I253">
            <v>3.0433116371837774</v>
          </cell>
        </row>
        <row r="254">
          <cell r="A254" t="str">
            <v>B.307.3.10.036</v>
          </cell>
          <cell r="B254" t="str">
            <v>Export</v>
          </cell>
          <cell r="C254" t="str">
            <v>Nagar</v>
          </cell>
          <cell r="D254">
            <v>477</v>
          </cell>
          <cell r="E254">
            <v>48834.183600000004</v>
          </cell>
          <cell r="F254">
            <v>8</v>
          </cell>
          <cell r="G254">
            <v>3816</v>
          </cell>
          <cell r="I254">
            <v>3.0433116371837774</v>
          </cell>
        </row>
        <row r="255">
          <cell r="A255" t="str">
            <v>B.307.3.10.046</v>
          </cell>
          <cell r="B255" t="str">
            <v>Export</v>
          </cell>
          <cell r="C255" t="str">
            <v>Nagar</v>
          </cell>
          <cell r="D255">
            <v>224</v>
          </cell>
          <cell r="E255">
            <v>22875.412800000002</v>
          </cell>
          <cell r="F255">
            <v>8</v>
          </cell>
          <cell r="G255">
            <v>1792</v>
          </cell>
          <cell r="I255">
            <v>3.0433116371837774</v>
          </cell>
        </row>
        <row r="256">
          <cell r="A256" t="str">
            <v>B.307.3.10.056</v>
          </cell>
          <cell r="B256" t="str">
            <v>Export</v>
          </cell>
          <cell r="C256" t="str">
            <v>Nagar</v>
          </cell>
          <cell r="D256">
            <v>150</v>
          </cell>
          <cell r="E256">
            <v>15298.02</v>
          </cell>
          <cell r="F256">
            <v>8</v>
          </cell>
          <cell r="G256">
            <v>1200</v>
          </cell>
          <cell r="I256">
            <v>3.0433116371837774</v>
          </cell>
        </row>
        <row r="257">
          <cell r="A257" t="str">
            <v>B.308.3.00.001</v>
          </cell>
          <cell r="B257" t="str">
            <v>OEM</v>
          </cell>
          <cell r="C257" t="str">
            <v>Nagar</v>
          </cell>
          <cell r="D257">
            <v>4837</v>
          </cell>
          <cell r="E257">
            <v>580241.67000000004</v>
          </cell>
          <cell r="F257">
            <v>6</v>
          </cell>
          <cell r="G257">
            <v>29022</v>
          </cell>
          <cell r="I257">
            <v>2.2824837278878332</v>
          </cell>
        </row>
        <row r="258">
          <cell r="A258" t="str">
            <v>B.308.3.00.002</v>
          </cell>
          <cell r="B258" t="str">
            <v>OER</v>
          </cell>
          <cell r="C258" t="str">
            <v>Nagar</v>
          </cell>
          <cell r="D258">
            <v>225</v>
          </cell>
          <cell r="E258">
            <v>38463.75</v>
          </cell>
          <cell r="F258">
            <v>6</v>
          </cell>
          <cell r="G258">
            <v>1350</v>
          </cell>
          <cell r="I258">
            <v>2.2824837278878332</v>
          </cell>
        </row>
        <row r="259">
          <cell r="A259" t="str">
            <v>B.308.3.00.003</v>
          </cell>
          <cell r="B259" t="str">
            <v>Market</v>
          </cell>
          <cell r="C259" t="str">
            <v>Nagar</v>
          </cell>
          <cell r="D259">
            <v>1312</v>
          </cell>
          <cell r="E259">
            <v>313560.99</v>
          </cell>
          <cell r="F259">
            <v>6</v>
          </cell>
          <cell r="G259">
            <v>7872</v>
          </cell>
          <cell r="I259">
            <v>2.2824837278878332</v>
          </cell>
        </row>
        <row r="260">
          <cell r="A260" t="str">
            <v>B.308.3.00.012</v>
          </cell>
          <cell r="B260" t="str">
            <v>OER</v>
          </cell>
          <cell r="C260" t="str">
            <v>Nagar</v>
          </cell>
          <cell r="D260">
            <v>225</v>
          </cell>
          <cell r="E260">
            <v>40511.25</v>
          </cell>
          <cell r="F260">
            <v>6</v>
          </cell>
          <cell r="G260">
            <v>1350</v>
          </cell>
          <cell r="I260">
            <v>2.2824837278878332</v>
          </cell>
        </row>
        <row r="261">
          <cell r="A261" t="str">
            <v>B.308.3.00.013</v>
          </cell>
          <cell r="B261" t="str">
            <v>Export</v>
          </cell>
          <cell r="C261" t="str">
            <v>Nagar</v>
          </cell>
          <cell r="D261">
            <v>2743</v>
          </cell>
          <cell r="E261">
            <v>684711.9</v>
          </cell>
          <cell r="F261">
            <v>6</v>
          </cell>
          <cell r="G261">
            <v>16458</v>
          </cell>
          <cell r="I261">
            <v>2.2824837278878332</v>
          </cell>
        </row>
        <row r="262">
          <cell r="A262" t="str">
            <v>B.308.3.00.023</v>
          </cell>
          <cell r="B262" t="str">
            <v>Market</v>
          </cell>
          <cell r="C262" t="str">
            <v>Nagar</v>
          </cell>
          <cell r="D262">
            <v>1844</v>
          </cell>
          <cell r="E262">
            <v>460535.62</v>
          </cell>
          <cell r="F262">
            <v>6</v>
          </cell>
          <cell r="G262">
            <v>11064</v>
          </cell>
          <cell r="I262">
            <v>2.2824837278878332</v>
          </cell>
        </row>
        <row r="263">
          <cell r="A263" t="str">
            <v>B.308.3.00.033</v>
          </cell>
          <cell r="B263" t="str">
            <v>Market</v>
          </cell>
          <cell r="C263" t="str">
            <v>Nagar</v>
          </cell>
          <cell r="D263">
            <v>998</v>
          </cell>
          <cell r="E263">
            <v>249943.38</v>
          </cell>
          <cell r="F263">
            <v>6</v>
          </cell>
          <cell r="G263">
            <v>5988</v>
          </cell>
          <cell r="I263">
            <v>2.2824837278878332</v>
          </cell>
        </row>
        <row r="264">
          <cell r="A264" t="str">
            <v>B.308.3.00.043</v>
          </cell>
          <cell r="B264" t="str">
            <v>Market</v>
          </cell>
          <cell r="C264" t="str">
            <v>Nagar</v>
          </cell>
          <cell r="D264">
            <v>451</v>
          </cell>
          <cell r="E264">
            <v>117697.58</v>
          </cell>
          <cell r="F264">
            <v>6</v>
          </cell>
          <cell r="G264">
            <v>2706</v>
          </cell>
          <cell r="I264">
            <v>2.2824837278878332</v>
          </cell>
        </row>
        <row r="265">
          <cell r="A265" t="str">
            <v>B.308.3.00.053</v>
          </cell>
          <cell r="B265" t="str">
            <v>Market</v>
          </cell>
          <cell r="C265" t="str">
            <v>Nagar</v>
          </cell>
          <cell r="D265">
            <v>292</v>
          </cell>
          <cell r="E265">
            <v>75864.539999999994</v>
          </cell>
          <cell r="F265">
            <v>6</v>
          </cell>
          <cell r="G265">
            <v>1752</v>
          </cell>
          <cell r="I265">
            <v>2.2824837278878332</v>
          </cell>
        </row>
        <row r="266">
          <cell r="A266" t="str">
            <v>B.308.3.00.063</v>
          </cell>
          <cell r="B266" t="str">
            <v>Market</v>
          </cell>
          <cell r="C266" t="str">
            <v>Nagar</v>
          </cell>
          <cell r="D266">
            <v>90</v>
          </cell>
          <cell r="E266">
            <v>23415.63</v>
          </cell>
          <cell r="F266">
            <v>6</v>
          </cell>
          <cell r="G266">
            <v>540</v>
          </cell>
          <cell r="I266">
            <v>2.2824837278878332</v>
          </cell>
        </row>
        <row r="267">
          <cell r="A267" t="str">
            <v>B.309.3.00.003</v>
          </cell>
          <cell r="B267" t="str">
            <v>Market</v>
          </cell>
          <cell r="C267" t="str">
            <v>Nagar</v>
          </cell>
          <cell r="D267">
            <v>683</v>
          </cell>
          <cell r="E267">
            <v>218887.84</v>
          </cell>
          <cell r="F267">
            <v>8</v>
          </cell>
          <cell r="G267">
            <v>5464</v>
          </cell>
          <cell r="I267">
            <v>3.0433116371837774</v>
          </cell>
        </row>
        <row r="268">
          <cell r="A268" t="str">
            <v>B.309.3.00.013</v>
          </cell>
          <cell r="B268" t="str">
            <v>Market</v>
          </cell>
          <cell r="C268" t="str">
            <v>Nagar</v>
          </cell>
          <cell r="D268">
            <v>1354</v>
          </cell>
          <cell r="E268">
            <v>455184.88</v>
          </cell>
          <cell r="F268">
            <v>8</v>
          </cell>
          <cell r="G268">
            <v>10832</v>
          </cell>
          <cell r="I268">
            <v>3.0433116371837774</v>
          </cell>
        </row>
        <row r="269">
          <cell r="A269" t="str">
            <v>B.309.3.00.023</v>
          </cell>
          <cell r="B269" t="str">
            <v>Market</v>
          </cell>
          <cell r="C269" t="str">
            <v>Nagar</v>
          </cell>
          <cell r="D269">
            <v>801</v>
          </cell>
          <cell r="E269">
            <v>268588.88</v>
          </cell>
          <cell r="F269">
            <v>8</v>
          </cell>
          <cell r="G269">
            <v>6408</v>
          </cell>
          <cell r="I269">
            <v>3.0433116371837774</v>
          </cell>
        </row>
        <row r="270">
          <cell r="A270" t="str">
            <v>B.309.3.00.033</v>
          </cell>
          <cell r="B270" t="str">
            <v>Market</v>
          </cell>
          <cell r="C270" t="str">
            <v>Nagar</v>
          </cell>
          <cell r="D270">
            <v>471</v>
          </cell>
          <cell r="E270">
            <v>157610.73000000001</v>
          </cell>
          <cell r="F270">
            <v>8</v>
          </cell>
          <cell r="G270">
            <v>3768</v>
          </cell>
          <cell r="I270">
            <v>3.0433116371837774</v>
          </cell>
        </row>
        <row r="271">
          <cell r="A271" t="str">
            <v>B.309.3.00.043</v>
          </cell>
          <cell r="B271" t="str">
            <v>Market</v>
          </cell>
          <cell r="C271" t="str">
            <v>Nagar</v>
          </cell>
          <cell r="D271">
            <v>215</v>
          </cell>
          <cell r="E271">
            <v>75933.59</v>
          </cell>
          <cell r="F271">
            <v>8</v>
          </cell>
          <cell r="G271">
            <v>1720</v>
          </cell>
          <cell r="I271">
            <v>3.0433116371837774</v>
          </cell>
        </row>
        <row r="272">
          <cell r="A272" t="str">
            <v>B.309.3.00.053</v>
          </cell>
          <cell r="B272" t="str">
            <v>Market</v>
          </cell>
          <cell r="C272" t="str">
            <v>Nagar</v>
          </cell>
          <cell r="D272">
            <v>158</v>
          </cell>
          <cell r="E272">
            <v>54951.39</v>
          </cell>
          <cell r="F272">
            <v>8</v>
          </cell>
          <cell r="G272">
            <v>1264</v>
          </cell>
          <cell r="I272">
            <v>3.0433116371837774</v>
          </cell>
        </row>
        <row r="273">
          <cell r="A273" t="str">
            <v>B.309.3.00.063</v>
          </cell>
          <cell r="B273" t="str">
            <v>Market</v>
          </cell>
          <cell r="C273" t="str">
            <v>Nagar</v>
          </cell>
          <cell r="D273">
            <v>27</v>
          </cell>
          <cell r="E273">
            <v>9539.91</v>
          </cell>
          <cell r="F273">
            <v>8</v>
          </cell>
          <cell r="G273">
            <v>216</v>
          </cell>
          <cell r="I273">
            <v>3.0433116371837774</v>
          </cell>
        </row>
        <row r="274">
          <cell r="A274" t="str">
            <v>B.314.4.00.003</v>
          </cell>
          <cell r="B274" t="str">
            <v>Export</v>
          </cell>
          <cell r="C274" t="str">
            <v>Nagar</v>
          </cell>
          <cell r="D274">
            <v>516</v>
          </cell>
          <cell r="E274">
            <v>35830.53</v>
          </cell>
          <cell r="F274">
            <v>2</v>
          </cell>
          <cell r="G274">
            <v>1032</v>
          </cell>
          <cell r="I274">
            <v>0.76082790929594435</v>
          </cell>
        </row>
        <row r="275">
          <cell r="A275" t="str">
            <v>B.314.4.00.013</v>
          </cell>
          <cell r="B275" t="str">
            <v>Export</v>
          </cell>
          <cell r="C275" t="str">
            <v>Nagar</v>
          </cell>
          <cell r="D275">
            <v>399</v>
          </cell>
          <cell r="E275">
            <v>31087.45</v>
          </cell>
          <cell r="F275">
            <v>2</v>
          </cell>
          <cell r="G275">
            <v>798</v>
          </cell>
          <cell r="I275">
            <v>0.76082790929594435</v>
          </cell>
        </row>
        <row r="276">
          <cell r="A276" t="str">
            <v>B.314.4.00.023</v>
          </cell>
          <cell r="B276" t="str">
            <v>Market</v>
          </cell>
          <cell r="C276" t="str">
            <v>Nagar</v>
          </cell>
          <cell r="D276">
            <v>9</v>
          </cell>
          <cell r="E276">
            <v>667.89</v>
          </cell>
          <cell r="F276">
            <v>2</v>
          </cell>
          <cell r="G276">
            <v>18</v>
          </cell>
          <cell r="I276">
            <v>0.76082790929594435</v>
          </cell>
        </row>
        <row r="277">
          <cell r="A277" t="str">
            <v>B.314.4.00.033</v>
          </cell>
          <cell r="B277" t="str">
            <v>Market</v>
          </cell>
          <cell r="C277" t="str">
            <v>Nagar</v>
          </cell>
          <cell r="D277">
            <v>13</v>
          </cell>
          <cell r="E277">
            <v>990.99</v>
          </cell>
          <cell r="F277">
            <v>2</v>
          </cell>
          <cell r="G277">
            <v>26</v>
          </cell>
          <cell r="I277">
            <v>0.76082790929594435</v>
          </cell>
        </row>
        <row r="278">
          <cell r="A278" t="str">
            <v>B.314.4.00.043</v>
          </cell>
          <cell r="B278" t="str">
            <v>Market</v>
          </cell>
          <cell r="C278" t="str">
            <v>Nagar</v>
          </cell>
          <cell r="D278">
            <v>29</v>
          </cell>
          <cell r="E278">
            <v>2235.39</v>
          </cell>
          <cell r="F278">
            <v>2</v>
          </cell>
          <cell r="G278">
            <v>58</v>
          </cell>
          <cell r="I278">
            <v>0.76082790929594435</v>
          </cell>
        </row>
        <row r="279">
          <cell r="A279" t="str">
            <v>B.317.4.00.003</v>
          </cell>
          <cell r="B279" t="str">
            <v>Market</v>
          </cell>
          <cell r="C279" t="str">
            <v>Nagar</v>
          </cell>
          <cell r="D279">
            <v>70</v>
          </cell>
          <cell r="E279">
            <v>19189.79</v>
          </cell>
          <cell r="F279">
            <v>6</v>
          </cell>
          <cell r="G279">
            <v>420</v>
          </cell>
          <cell r="I279">
            <v>2.2824837278878332</v>
          </cell>
        </row>
        <row r="280">
          <cell r="A280" t="str">
            <v>B.317.4.00.012</v>
          </cell>
          <cell r="B280" t="str">
            <v>OER</v>
          </cell>
          <cell r="C280" t="str">
            <v>Nagar</v>
          </cell>
          <cell r="D280">
            <v>25</v>
          </cell>
          <cell r="E280">
            <v>6337.5</v>
          </cell>
          <cell r="F280">
            <v>6</v>
          </cell>
          <cell r="G280">
            <v>150</v>
          </cell>
          <cell r="I280">
            <v>2.2824837278878332</v>
          </cell>
        </row>
        <row r="281">
          <cell r="A281" t="str">
            <v>B.317.4.00.013</v>
          </cell>
          <cell r="B281" t="str">
            <v>Export</v>
          </cell>
          <cell r="C281" t="str">
            <v>Nagar</v>
          </cell>
          <cell r="D281">
            <v>144</v>
          </cell>
          <cell r="E281">
            <v>42201.88</v>
          </cell>
          <cell r="F281">
            <v>6</v>
          </cell>
          <cell r="G281">
            <v>864</v>
          </cell>
          <cell r="I281">
            <v>2.2824837278878332</v>
          </cell>
        </row>
        <row r="282">
          <cell r="A282" t="str">
            <v>B.317.4.00.023</v>
          </cell>
          <cell r="B282" t="str">
            <v>Export</v>
          </cell>
          <cell r="C282" t="str">
            <v>Nagar</v>
          </cell>
          <cell r="D282">
            <v>81</v>
          </cell>
          <cell r="E282">
            <v>23787.439999999999</v>
          </cell>
          <cell r="F282">
            <v>6</v>
          </cell>
          <cell r="G282">
            <v>486</v>
          </cell>
          <cell r="I282">
            <v>2.2824837278878332</v>
          </cell>
        </row>
        <row r="283">
          <cell r="A283" t="str">
            <v>B.317.4.00.032</v>
          </cell>
          <cell r="B283" t="str">
            <v>OER</v>
          </cell>
          <cell r="C283" t="str">
            <v>Nagar</v>
          </cell>
          <cell r="D283">
            <v>25</v>
          </cell>
          <cell r="E283">
            <v>6337.5</v>
          </cell>
          <cell r="F283">
            <v>6</v>
          </cell>
          <cell r="G283">
            <v>150</v>
          </cell>
          <cell r="I283">
            <v>2.2824837278878332</v>
          </cell>
        </row>
        <row r="284">
          <cell r="A284" t="str">
            <v>B.317.4.00.033</v>
          </cell>
          <cell r="B284" t="str">
            <v>Export</v>
          </cell>
          <cell r="C284" t="str">
            <v>Nagar</v>
          </cell>
          <cell r="D284">
            <v>82</v>
          </cell>
          <cell r="E284">
            <v>24292.68</v>
          </cell>
          <cell r="F284">
            <v>6</v>
          </cell>
          <cell r="G284">
            <v>492</v>
          </cell>
          <cell r="I284">
            <v>2.2824837278878332</v>
          </cell>
        </row>
        <row r="285">
          <cell r="A285" t="str">
            <v>B.317.4.00.043</v>
          </cell>
          <cell r="B285" t="str">
            <v>Export</v>
          </cell>
          <cell r="C285" t="str">
            <v>Nagar</v>
          </cell>
          <cell r="D285">
            <v>52</v>
          </cell>
          <cell r="E285">
            <v>15271.32</v>
          </cell>
          <cell r="F285">
            <v>6</v>
          </cell>
          <cell r="G285">
            <v>312</v>
          </cell>
          <cell r="I285">
            <v>2.2824837278878332</v>
          </cell>
        </row>
        <row r="286">
          <cell r="A286" t="str">
            <v>B.317.4.00.053</v>
          </cell>
          <cell r="B286" t="str">
            <v>Market</v>
          </cell>
          <cell r="C286" t="str">
            <v>Nagar</v>
          </cell>
          <cell r="D286">
            <v>40</v>
          </cell>
          <cell r="E286">
            <v>13170.44</v>
          </cell>
          <cell r="F286">
            <v>6</v>
          </cell>
          <cell r="G286">
            <v>240</v>
          </cell>
          <cell r="I286">
            <v>2.2824837278878332</v>
          </cell>
        </row>
        <row r="287">
          <cell r="A287" t="str">
            <v>B.317.4.00.063</v>
          </cell>
          <cell r="B287" t="str">
            <v>Market</v>
          </cell>
          <cell r="C287" t="str">
            <v>Nagar</v>
          </cell>
          <cell r="D287">
            <v>14</v>
          </cell>
          <cell r="E287">
            <v>4415.43</v>
          </cell>
          <cell r="F287">
            <v>6</v>
          </cell>
          <cell r="G287">
            <v>84</v>
          </cell>
          <cell r="I287">
            <v>2.2824837278878332</v>
          </cell>
        </row>
        <row r="288">
          <cell r="A288" t="str">
            <v>B.318.4.00.002</v>
          </cell>
          <cell r="B288" t="str">
            <v>OER</v>
          </cell>
          <cell r="C288" t="str">
            <v>Nagar</v>
          </cell>
          <cell r="D288">
            <v>200</v>
          </cell>
          <cell r="E288">
            <v>34388</v>
          </cell>
          <cell r="F288">
            <v>6</v>
          </cell>
          <cell r="G288">
            <v>1200</v>
          </cell>
          <cell r="I288">
            <v>2.2824837278878332</v>
          </cell>
        </row>
        <row r="289">
          <cell r="A289" t="str">
            <v>B.318.4.00.003</v>
          </cell>
          <cell r="B289" t="str">
            <v>Market</v>
          </cell>
          <cell r="C289" t="str">
            <v>Nagar</v>
          </cell>
          <cell r="D289">
            <v>1219</v>
          </cell>
          <cell r="E289">
            <v>272493.15000000002</v>
          </cell>
          <cell r="F289">
            <v>6</v>
          </cell>
          <cell r="G289">
            <v>7314</v>
          </cell>
          <cell r="I289">
            <v>2.2824837278878332</v>
          </cell>
        </row>
        <row r="290">
          <cell r="A290" t="str">
            <v>B.318.4.00.013</v>
          </cell>
          <cell r="B290" t="str">
            <v>Export</v>
          </cell>
          <cell r="C290" t="str">
            <v>Nagar</v>
          </cell>
          <cell r="D290">
            <v>1159</v>
          </cell>
          <cell r="E290">
            <v>285563.78999999998</v>
          </cell>
          <cell r="F290">
            <v>6</v>
          </cell>
          <cell r="G290">
            <v>6954</v>
          </cell>
          <cell r="I290">
            <v>2.2824837278878332</v>
          </cell>
        </row>
        <row r="291">
          <cell r="A291" t="str">
            <v>B.318.4.00.022</v>
          </cell>
          <cell r="B291" t="str">
            <v>OER</v>
          </cell>
          <cell r="C291" t="str">
            <v>Nagar</v>
          </cell>
          <cell r="D291">
            <v>479</v>
          </cell>
          <cell r="E291">
            <v>85420.07</v>
          </cell>
          <cell r="F291">
            <v>6</v>
          </cell>
          <cell r="G291">
            <v>2874</v>
          </cell>
          <cell r="I291">
            <v>2.2824837278878332</v>
          </cell>
        </row>
        <row r="292">
          <cell r="A292" t="str">
            <v>B.318.4.00.023</v>
          </cell>
          <cell r="B292" t="str">
            <v>Export</v>
          </cell>
          <cell r="C292" t="str">
            <v>Nagar</v>
          </cell>
          <cell r="D292">
            <v>507</v>
          </cell>
          <cell r="E292">
            <v>124492.46</v>
          </cell>
          <cell r="F292">
            <v>6</v>
          </cell>
          <cell r="G292">
            <v>3042</v>
          </cell>
          <cell r="I292">
            <v>2.2824837278878332</v>
          </cell>
        </row>
        <row r="293">
          <cell r="A293" t="str">
            <v>B.318.4.00.033</v>
          </cell>
          <cell r="B293" t="str">
            <v>Export</v>
          </cell>
          <cell r="C293" t="str">
            <v>Nagar</v>
          </cell>
          <cell r="D293">
            <v>229</v>
          </cell>
          <cell r="E293">
            <v>56728.01</v>
          </cell>
          <cell r="F293">
            <v>6</v>
          </cell>
          <cell r="G293">
            <v>1374</v>
          </cell>
          <cell r="I293">
            <v>2.2824837278878332</v>
          </cell>
        </row>
        <row r="294">
          <cell r="A294" t="str">
            <v>B.318.4.00.043</v>
          </cell>
          <cell r="B294" t="str">
            <v>Market</v>
          </cell>
          <cell r="C294" t="str">
            <v>Nagar</v>
          </cell>
          <cell r="D294">
            <v>25</v>
          </cell>
          <cell r="E294">
            <v>6432.45</v>
          </cell>
          <cell r="F294">
            <v>6</v>
          </cell>
          <cell r="G294">
            <v>150</v>
          </cell>
          <cell r="I294">
            <v>2.2824837278878332</v>
          </cell>
        </row>
        <row r="295">
          <cell r="A295" t="str">
            <v>B.318.4.00.053</v>
          </cell>
          <cell r="B295" t="str">
            <v>Market</v>
          </cell>
          <cell r="C295" t="str">
            <v>Nagar</v>
          </cell>
          <cell r="D295">
            <v>16</v>
          </cell>
          <cell r="E295">
            <v>4184.6400000000003</v>
          </cell>
          <cell r="F295">
            <v>6</v>
          </cell>
          <cell r="G295">
            <v>96</v>
          </cell>
          <cell r="I295">
            <v>2.2824837278878332</v>
          </cell>
        </row>
        <row r="296">
          <cell r="A296" t="str">
            <v>B.320.4.00.003</v>
          </cell>
          <cell r="B296" t="str">
            <v>Market</v>
          </cell>
          <cell r="C296" t="str">
            <v>Nagar</v>
          </cell>
          <cell r="D296">
            <v>370</v>
          </cell>
          <cell r="E296">
            <v>55670.720000000001</v>
          </cell>
          <cell r="F296">
            <v>8</v>
          </cell>
          <cell r="G296">
            <v>2960</v>
          </cell>
          <cell r="I296">
            <v>3.0433116371837774</v>
          </cell>
        </row>
        <row r="297">
          <cell r="A297" t="str">
            <v>B.320.4.00.013</v>
          </cell>
          <cell r="B297" t="str">
            <v>Market</v>
          </cell>
          <cell r="C297" t="str">
            <v>Nagar</v>
          </cell>
          <cell r="D297">
            <v>751</v>
          </cell>
          <cell r="E297">
            <v>338611.91</v>
          </cell>
          <cell r="F297">
            <v>8</v>
          </cell>
          <cell r="G297">
            <v>6008</v>
          </cell>
          <cell r="I297">
            <v>3.0433116371837774</v>
          </cell>
        </row>
        <row r="298">
          <cell r="A298" t="str">
            <v>B.320.4.00.023</v>
          </cell>
          <cell r="B298" t="str">
            <v>Market</v>
          </cell>
          <cell r="C298" t="str">
            <v>Nagar</v>
          </cell>
          <cell r="D298">
            <v>212</v>
          </cell>
          <cell r="E298">
            <v>98715.15</v>
          </cell>
          <cell r="F298">
            <v>8</v>
          </cell>
          <cell r="G298">
            <v>1696</v>
          </cell>
          <cell r="I298">
            <v>3.0433116371837774</v>
          </cell>
        </row>
        <row r="299">
          <cell r="A299" t="str">
            <v>B.320.4.00.033</v>
          </cell>
          <cell r="B299" t="str">
            <v>Market</v>
          </cell>
          <cell r="C299" t="str">
            <v>Nagar</v>
          </cell>
          <cell r="D299">
            <v>107</v>
          </cell>
          <cell r="E299">
            <v>42129.45</v>
          </cell>
          <cell r="F299">
            <v>8</v>
          </cell>
          <cell r="G299">
            <v>856</v>
          </cell>
          <cell r="I299">
            <v>3.0433116371837774</v>
          </cell>
        </row>
        <row r="300">
          <cell r="A300" t="str">
            <v>B.330.4.00.002</v>
          </cell>
          <cell r="B300" t="str">
            <v>OER</v>
          </cell>
          <cell r="C300" t="str">
            <v>Nagar</v>
          </cell>
          <cell r="D300">
            <v>350</v>
          </cell>
          <cell r="E300">
            <v>92765</v>
          </cell>
          <cell r="F300">
            <v>6</v>
          </cell>
          <cell r="G300">
            <v>2100</v>
          </cell>
          <cell r="I300">
            <v>2.2824837278878332</v>
          </cell>
        </row>
        <row r="301">
          <cell r="A301" t="str">
            <v>B.330.4.00.003</v>
          </cell>
          <cell r="B301" t="str">
            <v>Market</v>
          </cell>
          <cell r="C301" t="str">
            <v>Nagar</v>
          </cell>
          <cell r="D301">
            <v>1623</v>
          </cell>
          <cell r="E301">
            <v>548356.65</v>
          </cell>
          <cell r="F301">
            <v>6</v>
          </cell>
          <cell r="G301">
            <v>9738</v>
          </cell>
          <cell r="I301">
            <v>2.2824837278878332</v>
          </cell>
        </row>
        <row r="302">
          <cell r="A302" t="str">
            <v>B.330.4.00.012</v>
          </cell>
          <cell r="B302" t="str">
            <v>OER</v>
          </cell>
          <cell r="C302" t="str">
            <v>Nagar</v>
          </cell>
          <cell r="D302">
            <v>300</v>
          </cell>
          <cell r="E302">
            <v>86700</v>
          </cell>
          <cell r="F302">
            <v>6</v>
          </cell>
          <cell r="G302">
            <v>1800</v>
          </cell>
          <cell r="I302">
            <v>2.2824837278878332</v>
          </cell>
        </row>
        <row r="303">
          <cell r="A303" t="str">
            <v>B.330.4.00.013</v>
          </cell>
          <cell r="B303" t="str">
            <v>Export</v>
          </cell>
          <cell r="C303" t="str">
            <v>Nagar</v>
          </cell>
          <cell r="D303">
            <v>1468</v>
          </cell>
          <cell r="E303">
            <v>558701.21</v>
          </cell>
          <cell r="F303">
            <v>6</v>
          </cell>
          <cell r="G303">
            <v>8808</v>
          </cell>
          <cell r="I303">
            <v>2.2824837278878332</v>
          </cell>
        </row>
        <row r="304">
          <cell r="A304" t="str">
            <v>B.330.4.00.022</v>
          </cell>
          <cell r="B304" t="str">
            <v>OER</v>
          </cell>
          <cell r="C304" t="str">
            <v>Nagar</v>
          </cell>
          <cell r="D304">
            <v>100</v>
          </cell>
          <cell r="E304">
            <v>31200</v>
          </cell>
          <cell r="F304">
            <v>6</v>
          </cell>
          <cell r="G304">
            <v>600</v>
          </cell>
          <cell r="I304">
            <v>2.2824837278878332</v>
          </cell>
        </row>
        <row r="305">
          <cell r="A305" t="str">
            <v>B.330.4.00.023</v>
          </cell>
          <cell r="B305" t="str">
            <v>Export</v>
          </cell>
          <cell r="C305" t="str">
            <v>Nagar</v>
          </cell>
          <cell r="D305">
            <v>468</v>
          </cell>
          <cell r="E305">
            <v>177680.7</v>
          </cell>
          <cell r="F305">
            <v>6</v>
          </cell>
          <cell r="G305">
            <v>2808</v>
          </cell>
          <cell r="I305">
            <v>2.2824837278878332</v>
          </cell>
        </row>
        <row r="306">
          <cell r="A306" t="str">
            <v>B.330.4.00.033</v>
          </cell>
          <cell r="B306" t="str">
            <v>Market</v>
          </cell>
          <cell r="C306" t="str">
            <v>Nagar</v>
          </cell>
          <cell r="D306">
            <v>225</v>
          </cell>
          <cell r="E306">
            <v>85108.11</v>
          </cell>
          <cell r="F306">
            <v>6</v>
          </cell>
          <cell r="G306">
            <v>1350</v>
          </cell>
          <cell r="I306">
            <v>2.2824837278878332</v>
          </cell>
        </row>
        <row r="307">
          <cell r="A307" t="str">
            <v>B.330.4.00.043</v>
          </cell>
          <cell r="B307" t="str">
            <v>Export</v>
          </cell>
          <cell r="C307" t="str">
            <v>Nagar</v>
          </cell>
          <cell r="D307">
            <v>76</v>
          </cell>
          <cell r="E307">
            <v>31415.42</v>
          </cell>
          <cell r="F307">
            <v>6</v>
          </cell>
          <cell r="G307">
            <v>456</v>
          </cell>
          <cell r="I307">
            <v>2.2824837278878332</v>
          </cell>
        </row>
        <row r="308">
          <cell r="A308" t="str">
            <v>B.333.3.00.003</v>
          </cell>
          <cell r="B308" t="str">
            <v>Market</v>
          </cell>
          <cell r="C308" t="str">
            <v>Nagar</v>
          </cell>
          <cell r="D308">
            <v>953</v>
          </cell>
          <cell r="E308">
            <v>228366.09</v>
          </cell>
          <cell r="F308">
            <v>8</v>
          </cell>
          <cell r="G308">
            <v>7624</v>
          </cell>
          <cell r="I308">
            <v>3.0433116371837774</v>
          </cell>
        </row>
        <row r="309">
          <cell r="A309" t="str">
            <v>B.333.3.00.013</v>
          </cell>
          <cell r="B309" t="str">
            <v>Market</v>
          </cell>
          <cell r="C309" t="str">
            <v>Nagar</v>
          </cell>
          <cell r="D309">
            <v>966</v>
          </cell>
          <cell r="E309">
            <v>235621.3</v>
          </cell>
          <cell r="F309">
            <v>8</v>
          </cell>
          <cell r="G309">
            <v>7728</v>
          </cell>
          <cell r="I309">
            <v>3.0433116371837774</v>
          </cell>
        </row>
        <row r="310">
          <cell r="A310" t="str">
            <v>B.333.3.00.023</v>
          </cell>
          <cell r="B310" t="str">
            <v>Market</v>
          </cell>
          <cell r="C310" t="str">
            <v>Nagar</v>
          </cell>
          <cell r="D310">
            <v>488</v>
          </cell>
          <cell r="E310">
            <v>119544.07</v>
          </cell>
          <cell r="F310">
            <v>8</v>
          </cell>
          <cell r="G310">
            <v>3904</v>
          </cell>
          <cell r="I310">
            <v>3.0433116371837774</v>
          </cell>
        </row>
        <row r="311">
          <cell r="A311" t="str">
            <v>B.333.3.00.033</v>
          </cell>
          <cell r="B311" t="str">
            <v>Market</v>
          </cell>
          <cell r="C311" t="str">
            <v>Nagar</v>
          </cell>
          <cell r="D311">
            <v>226</v>
          </cell>
          <cell r="E311">
            <v>55625.58</v>
          </cell>
          <cell r="F311">
            <v>8</v>
          </cell>
          <cell r="G311">
            <v>1808</v>
          </cell>
          <cell r="I311">
            <v>3.0433116371837774</v>
          </cell>
        </row>
        <row r="312">
          <cell r="A312" t="str">
            <v>B.333.4.00.002</v>
          </cell>
          <cell r="B312" t="str">
            <v>OER</v>
          </cell>
          <cell r="C312" t="str">
            <v>Nagar</v>
          </cell>
          <cell r="D312">
            <v>440</v>
          </cell>
          <cell r="E312">
            <v>120083</v>
          </cell>
          <cell r="F312">
            <v>8</v>
          </cell>
          <cell r="G312">
            <v>3520</v>
          </cell>
          <cell r="I312">
            <v>3.0433116371837774</v>
          </cell>
        </row>
        <row r="313">
          <cell r="A313" t="str">
            <v>B.333.4.00.003</v>
          </cell>
          <cell r="B313" t="str">
            <v>Export</v>
          </cell>
          <cell r="C313" t="str">
            <v>Nagar</v>
          </cell>
          <cell r="D313">
            <v>110</v>
          </cell>
          <cell r="E313">
            <v>43508.1</v>
          </cell>
          <cell r="F313">
            <v>8</v>
          </cell>
          <cell r="G313">
            <v>880</v>
          </cell>
          <cell r="I313">
            <v>3.0433116371837774</v>
          </cell>
        </row>
        <row r="314">
          <cell r="A314" t="str">
            <v>B.333.4.00.013</v>
          </cell>
          <cell r="B314" t="str">
            <v>Export</v>
          </cell>
          <cell r="C314" t="str">
            <v>Nagar</v>
          </cell>
          <cell r="D314">
            <v>110</v>
          </cell>
          <cell r="E314">
            <v>47040.67</v>
          </cell>
          <cell r="F314">
            <v>8</v>
          </cell>
          <cell r="G314">
            <v>880</v>
          </cell>
          <cell r="I314">
            <v>3.0433116371837774</v>
          </cell>
        </row>
        <row r="315">
          <cell r="A315" t="str">
            <v>B.333.4.00.022</v>
          </cell>
          <cell r="B315" t="str">
            <v>OER</v>
          </cell>
          <cell r="C315" t="str">
            <v>Nagar</v>
          </cell>
          <cell r="D315">
            <v>170</v>
          </cell>
          <cell r="E315">
            <v>52490.9</v>
          </cell>
          <cell r="F315">
            <v>8</v>
          </cell>
          <cell r="G315">
            <v>1360</v>
          </cell>
          <cell r="I315">
            <v>3.0433116371837774</v>
          </cell>
        </row>
        <row r="316">
          <cell r="A316" t="str">
            <v>B.333.4.00.023</v>
          </cell>
          <cell r="B316" t="str">
            <v>Export</v>
          </cell>
          <cell r="C316" t="str">
            <v>Nagar</v>
          </cell>
          <cell r="D316">
            <v>100</v>
          </cell>
          <cell r="E316">
            <v>42631.12</v>
          </cell>
          <cell r="F316">
            <v>8</v>
          </cell>
          <cell r="G316">
            <v>800</v>
          </cell>
          <cell r="I316">
            <v>3.0433116371837774</v>
          </cell>
        </row>
        <row r="317">
          <cell r="A317" t="str">
            <v>B.371.4.00.003</v>
          </cell>
          <cell r="B317" t="str">
            <v>Market</v>
          </cell>
          <cell r="C317" t="str">
            <v>Nagar</v>
          </cell>
          <cell r="D317">
            <v>67</v>
          </cell>
          <cell r="E317">
            <v>5115.82</v>
          </cell>
          <cell r="F317">
            <v>4</v>
          </cell>
          <cell r="G317">
            <v>268</v>
          </cell>
          <cell r="I317">
            <v>1.5216558185918887</v>
          </cell>
        </row>
        <row r="318">
          <cell r="A318" t="str">
            <v>B.371.4.00.023</v>
          </cell>
          <cell r="B318" t="str">
            <v>Market</v>
          </cell>
          <cell r="C318" t="str">
            <v>Nagar</v>
          </cell>
          <cell r="D318">
            <v>6</v>
          </cell>
          <cell r="E318">
            <v>459.46</v>
          </cell>
          <cell r="F318">
            <v>4</v>
          </cell>
          <cell r="G318">
            <v>24</v>
          </cell>
          <cell r="I318">
            <v>1.5216558185918887</v>
          </cell>
        </row>
        <row r="319">
          <cell r="A319" t="str">
            <v>B.371.4.00.033</v>
          </cell>
          <cell r="B319" t="str">
            <v>Market</v>
          </cell>
          <cell r="C319" t="str">
            <v>Nagar</v>
          </cell>
          <cell r="D319">
            <v>20</v>
          </cell>
          <cell r="E319">
            <v>1596.88</v>
          </cell>
          <cell r="F319">
            <v>4</v>
          </cell>
          <cell r="G319">
            <v>80</v>
          </cell>
          <cell r="I319">
            <v>1.5216558185918887</v>
          </cell>
        </row>
        <row r="320">
          <cell r="A320" t="str">
            <v>B.372.4.00.003</v>
          </cell>
          <cell r="B320" t="str">
            <v>Market</v>
          </cell>
          <cell r="C320" t="str">
            <v>Nagar</v>
          </cell>
          <cell r="D320">
            <v>501</v>
          </cell>
          <cell r="E320">
            <v>56761.63</v>
          </cell>
          <cell r="F320">
            <v>6</v>
          </cell>
          <cell r="G320">
            <v>3006</v>
          </cell>
          <cell r="I320">
            <v>2.2824837278878332</v>
          </cell>
        </row>
        <row r="321">
          <cell r="A321" t="str">
            <v>B.372.4.00.013</v>
          </cell>
          <cell r="B321" t="str">
            <v>Market</v>
          </cell>
          <cell r="C321" t="str">
            <v>Nagar</v>
          </cell>
          <cell r="D321">
            <v>430</v>
          </cell>
          <cell r="E321">
            <v>50492.5</v>
          </cell>
          <cell r="F321">
            <v>6</v>
          </cell>
          <cell r="G321">
            <v>2580</v>
          </cell>
          <cell r="I321">
            <v>2.2824837278878332</v>
          </cell>
        </row>
        <row r="322">
          <cell r="A322" t="str">
            <v>B.372.4.00.023</v>
          </cell>
          <cell r="B322" t="str">
            <v>Market</v>
          </cell>
          <cell r="C322" t="str">
            <v>Nagar</v>
          </cell>
          <cell r="D322">
            <v>164</v>
          </cell>
          <cell r="E322">
            <v>19119.3</v>
          </cell>
          <cell r="F322">
            <v>6</v>
          </cell>
          <cell r="G322">
            <v>984</v>
          </cell>
          <cell r="I322">
            <v>2.2824837278878332</v>
          </cell>
        </row>
        <row r="323">
          <cell r="A323" t="str">
            <v>B.372.4.00.033</v>
          </cell>
          <cell r="B323" t="str">
            <v>Market</v>
          </cell>
          <cell r="C323" t="str">
            <v>Nagar</v>
          </cell>
          <cell r="D323">
            <v>143</v>
          </cell>
          <cell r="E323">
            <v>17877.349999999999</v>
          </cell>
          <cell r="F323">
            <v>6</v>
          </cell>
          <cell r="G323">
            <v>858</v>
          </cell>
          <cell r="I323">
            <v>2.2824837278878332</v>
          </cell>
        </row>
        <row r="324">
          <cell r="A324" t="str">
            <v>B.383.4.00.003</v>
          </cell>
          <cell r="B324" t="str">
            <v>Market</v>
          </cell>
          <cell r="C324" t="str">
            <v>Nagar</v>
          </cell>
          <cell r="D324">
            <v>126</v>
          </cell>
          <cell r="E324">
            <v>49785.04</v>
          </cell>
          <cell r="F324">
            <v>12</v>
          </cell>
          <cell r="G324">
            <v>1512</v>
          </cell>
          <cell r="I324">
            <v>4.5649674557756663</v>
          </cell>
        </row>
        <row r="325">
          <cell r="A325" t="str">
            <v>B.383.4.00.013</v>
          </cell>
          <cell r="B325" t="str">
            <v>Market</v>
          </cell>
          <cell r="C325" t="str">
            <v>Nagar</v>
          </cell>
          <cell r="D325">
            <v>225</v>
          </cell>
          <cell r="E325">
            <v>91601.03</v>
          </cell>
          <cell r="F325">
            <v>12</v>
          </cell>
          <cell r="G325">
            <v>2700</v>
          </cell>
          <cell r="I325">
            <v>4.5649674557756663</v>
          </cell>
        </row>
        <row r="326">
          <cell r="A326" t="str">
            <v>B.383.4.00.023</v>
          </cell>
          <cell r="B326" t="str">
            <v>Market</v>
          </cell>
          <cell r="C326" t="str">
            <v>Nagar</v>
          </cell>
          <cell r="D326">
            <v>206</v>
          </cell>
          <cell r="E326">
            <v>84024.62</v>
          </cell>
          <cell r="F326">
            <v>12</v>
          </cell>
          <cell r="G326">
            <v>2472</v>
          </cell>
          <cell r="I326">
            <v>4.5649674557756663</v>
          </cell>
        </row>
        <row r="327">
          <cell r="A327" t="str">
            <v>B.383.4.00.033</v>
          </cell>
          <cell r="B327" t="str">
            <v>Market</v>
          </cell>
          <cell r="C327" t="str">
            <v>Nagar</v>
          </cell>
          <cell r="D327">
            <v>91</v>
          </cell>
          <cell r="E327">
            <v>36894.44</v>
          </cell>
          <cell r="F327">
            <v>12</v>
          </cell>
          <cell r="G327">
            <v>1092</v>
          </cell>
          <cell r="I327">
            <v>4.5649674557756663</v>
          </cell>
        </row>
        <row r="328">
          <cell r="A328" t="str">
            <v>B.383.4.00.043</v>
          </cell>
          <cell r="B328" t="str">
            <v>Market</v>
          </cell>
          <cell r="C328" t="str">
            <v>Nagar</v>
          </cell>
          <cell r="D328">
            <v>80</v>
          </cell>
          <cell r="E328">
            <v>34234.370000000003</v>
          </cell>
          <cell r="F328">
            <v>12</v>
          </cell>
          <cell r="G328">
            <v>960</v>
          </cell>
          <cell r="I328">
            <v>4.5649674557756663</v>
          </cell>
        </row>
        <row r="329">
          <cell r="A329" t="str">
            <v>B.540.4.00.006</v>
          </cell>
          <cell r="B329" t="str">
            <v>Export</v>
          </cell>
          <cell r="C329" t="str">
            <v>Nagar</v>
          </cell>
          <cell r="D329">
            <v>330</v>
          </cell>
          <cell r="E329">
            <v>131350.79759290259</v>
          </cell>
          <cell r="F329">
            <v>12</v>
          </cell>
          <cell r="G329">
            <v>3960</v>
          </cell>
          <cell r="I329">
            <v>4.5649674557756663</v>
          </cell>
        </row>
        <row r="330">
          <cell r="A330" t="str">
            <v>B.540.4.00.016</v>
          </cell>
          <cell r="B330" t="str">
            <v>Export</v>
          </cell>
          <cell r="C330" t="str">
            <v>Nagar</v>
          </cell>
          <cell r="D330">
            <v>278</v>
          </cell>
          <cell r="E330">
            <v>110603.54710000001</v>
          </cell>
          <cell r="F330">
            <v>12</v>
          </cell>
          <cell r="G330">
            <v>3336</v>
          </cell>
          <cell r="I330">
            <v>4.5649674557756663</v>
          </cell>
        </row>
        <row r="331">
          <cell r="A331" t="str">
            <v>B.540.4.00.026</v>
          </cell>
          <cell r="B331" t="str">
            <v>Export</v>
          </cell>
          <cell r="C331" t="str">
            <v>Nagar</v>
          </cell>
          <cell r="D331">
            <v>218</v>
          </cell>
          <cell r="E331">
            <v>86518.080100000006</v>
          </cell>
          <cell r="F331">
            <v>12</v>
          </cell>
          <cell r="G331">
            <v>2616</v>
          </cell>
          <cell r="I331">
            <v>4.5649674557756663</v>
          </cell>
        </row>
        <row r="332">
          <cell r="A332" t="str">
            <v>B.540.4.00.036</v>
          </cell>
          <cell r="B332" t="str">
            <v>Export</v>
          </cell>
          <cell r="C332" t="str">
            <v>Nagar</v>
          </cell>
          <cell r="D332">
            <v>227</v>
          </cell>
          <cell r="E332">
            <v>90130.900150000001</v>
          </cell>
          <cell r="F332">
            <v>12</v>
          </cell>
          <cell r="G332">
            <v>2724</v>
          </cell>
          <cell r="I332">
            <v>4.5649674557756663</v>
          </cell>
        </row>
        <row r="333">
          <cell r="A333" t="str">
            <v>B.540.4.00.046</v>
          </cell>
          <cell r="B333" t="str">
            <v>Export</v>
          </cell>
          <cell r="C333" t="str">
            <v>Nagar</v>
          </cell>
          <cell r="D333">
            <v>210</v>
          </cell>
          <cell r="E333">
            <v>83306.684500000003</v>
          </cell>
          <cell r="F333">
            <v>12</v>
          </cell>
          <cell r="G333">
            <v>2520</v>
          </cell>
          <cell r="I333">
            <v>4.5649674557756663</v>
          </cell>
        </row>
        <row r="334">
          <cell r="A334" t="str">
            <v>B.540.4.00.056</v>
          </cell>
          <cell r="B334" t="str">
            <v>Export</v>
          </cell>
          <cell r="C334" t="str">
            <v>Nagar</v>
          </cell>
          <cell r="D334">
            <v>120</v>
          </cell>
          <cell r="E334">
            <v>47575.464000000007</v>
          </cell>
          <cell r="F334">
            <v>12</v>
          </cell>
          <cell r="G334">
            <v>1440</v>
          </cell>
          <cell r="I334">
            <v>4.5649674557756663</v>
          </cell>
        </row>
        <row r="335">
          <cell r="A335" t="str">
            <v>B.554.4.00.003</v>
          </cell>
          <cell r="B335" t="str">
            <v>SPD</v>
          </cell>
          <cell r="C335" t="str">
            <v>Nagar</v>
          </cell>
          <cell r="D335">
            <v>150</v>
          </cell>
          <cell r="E335">
            <v>8928</v>
          </cell>
          <cell r="F335">
            <v>2</v>
          </cell>
          <cell r="G335">
            <v>300</v>
          </cell>
          <cell r="I335">
            <v>0.76082790929594435</v>
          </cell>
        </row>
        <row r="336">
          <cell r="A336" t="str">
            <v>B.604.3.00.002</v>
          </cell>
          <cell r="B336" t="str">
            <v>OER</v>
          </cell>
          <cell r="C336" t="str">
            <v>Nagar</v>
          </cell>
          <cell r="D336">
            <v>974052</v>
          </cell>
          <cell r="E336">
            <v>29124154.800000001</v>
          </cell>
          <cell r="F336">
            <v>2</v>
          </cell>
          <cell r="G336">
            <v>1948104</v>
          </cell>
          <cell r="I336">
            <v>0.76082790929594435</v>
          </cell>
        </row>
        <row r="337">
          <cell r="A337" t="str">
            <v>B.638.4.00.003</v>
          </cell>
          <cell r="B337" t="str">
            <v>Market</v>
          </cell>
          <cell r="C337" t="str">
            <v>Nagar</v>
          </cell>
          <cell r="D337">
            <v>6767</v>
          </cell>
          <cell r="E337">
            <v>431379.64</v>
          </cell>
          <cell r="F337">
            <v>2</v>
          </cell>
          <cell r="G337">
            <v>13534</v>
          </cell>
          <cell r="I337">
            <v>0.76082790929594435</v>
          </cell>
        </row>
        <row r="338">
          <cell r="A338" t="str">
            <v>B.638.4.00.013</v>
          </cell>
          <cell r="B338" t="str">
            <v>Market</v>
          </cell>
          <cell r="C338" t="str">
            <v>Nagar</v>
          </cell>
          <cell r="D338">
            <v>4114</v>
          </cell>
          <cell r="E338">
            <v>276163.53999999998</v>
          </cell>
          <cell r="F338">
            <v>2</v>
          </cell>
          <cell r="G338">
            <v>8228</v>
          </cell>
          <cell r="I338">
            <v>0.76082790929594435</v>
          </cell>
        </row>
        <row r="339">
          <cell r="A339" t="str">
            <v>B.638.4.00.023</v>
          </cell>
          <cell r="B339" t="str">
            <v>Market</v>
          </cell>
          <cell r="C339" t="str">
            <v>Nagar</v>
          </cell>
          <cell r="D339">
            <v>3717</v>
          </cell>
          <cell r="E339">
            <v>252453.98</v>
          </cell>
          <cell r="F339">
            <v>2</v>
          </cell>
          <cell r="G339">
            <v>7434</v>
          </cell>
          <cell r="I339">
            <v>0.76082790929594435</v>
          </cell>
        </row>
        <row r="340">
          <cell r="A340" t="str">
            <v>B.638.4.00.033</v>
          </cell>
          <cell r="B340" t="str">
            <v>Market</v>
          </cell>
          <cell r="C340" t="str">
            <v>Nagar</v>
          </cell>
          <cell r="D340">
            <v>1866</v>
          </cell>
          <cell r="E340">
            <v>128408.52</v>
          </cell>
          <cell r="F340">
            <v>2</v>
          </cell>
          <cell r="G340">
            <v>3732</v>
          </cell>
          <cell r="I340">
            <v>0.76082790929594435</v>
          </cell>
        </row>
        <row r="341">
          <cell r="A341" t="str">
            <v>B.638.4.00.043</v>
          </cell>
          <cell r="B341" t="str">
            <v>Market</v>
          </cell>
          <cell r="C341" t="str">
            <v>Nagar</v>
          </cell>
          <cell r="D341">
            <v>1649</v>
          </cell>
          <cell r="E341">
            <v>114466.83</v>
          </cell>
          <cell r="F341">
            <v>2</v>
          </cell>
          <cell r="G341">
            <v>3298</v>
          </cell>
          <cell r="I341">
            <v>0.76082790929594435</v>
          </cell>
        </row>
        <row r="342">
          <cell r="A342" t="str">
            <v>B.638.4.00.053</v>
          </cell>
          <cell r="B342" t="str">
            <v>Market</v>
          </cell>
          <cell r="C342" t="str">
            <v>Nagar</v>
          </cell>
          <cell r="D342">
            <v>2010</v>
          </cell>
          <cell r="E342">
            <v>138169.68</v>
          </cell>
          <cell r="F342">
            <v>2</v>
          </cell>
          <cell r="G342">
            <v>4020</v>
          </cell>
          <cell r="I342">
            <v>0.76082790929594435</v>
          </cell>
        </row>
        <row r="343">
          <cell r="A343" t="str">
            <v>B.638.4.00.063</v>
          </cell>
          <cell r="B343" t="str">
            <v>Market</v>
          </cell>
          <cell r="C343" t="str">
            <v>Nagar</v>
          </cell>
          <cell r="D343">
            <v>1754</v>
          </cell>
          <cell r="E343">
            <v>120474.02</v>
          </cell>
          <cell r="F343">
            <v>2</v>
          </cell>
          <cell r="G343">
            <v>3508</v>
          </cell>
          <cell r="I343">
            <v>0.76082790929594435</v>
          </cell>
        </row>
        <row r="344">
          <cell r="A344" t="str">
            <v>B.701.3.00.063</v>
          </cell>
          <cell r="B344" t="str">
            <v>Market</v>
          </cell>
          <cell r="C344" t="str">
            <v>Nagar</v>
          </cell>
          <cell r="D344">
            <v>150</v>
          </cell>
          <cell r="E344">
            <v>3000</v>
          </cell>
          <cell r="F344">
            <v>2</v>
          </cell>
          <cell r="G344">
            <v>300</v>
          </cell>
          <cell r="I344">
            <v>0.76082790929594435</v>
          </cell>
        </row>
        <row r="345">
          <cell r="A345" t="str">
            <v>C.217.7.00.006</v>
          </cell>
          <cell r="B345" t="str">
            <v>Export</v>
          </cell>
          <cell r="C345" t="str">
            <v>Nagar</v>
          </cell>
          <cell r="D345">
            <v>360</v>
          </cell>
          <cell r="E345">
            <v>33076.800000000003</v>
          </cell>
          <cell r="F345">
            <v>4</v>
          </cell>
          <cell r="G345">
            <v>1440</v>
          </cell>
          <cell r="I345">
            <v>1.5216558185918887</v>
          </cell>
        </row>
        <row r="346">
          <cell r="A346" t="str">
            <v>C.217.7.00.213</v>
          </cell>
          <cell r="B346" t="str">
            <v>Export</v>
          </cell>
          <cell r="C346" t="str">
            <v>Nagar</v>
          </cell>
          <cell r="D346">
            <v>200</v>
          </cell>
          <cell r="E346">
            <v>18424</v>
          </cell>
          <cell r="F346">
            <v>4</v>
          </cell>
          <cell r="G346">
            <v>800</v>
          </cell>
          <cell r="I346">
            <v>1.5216558185918887</v>
          </cell>
        </row>
        <row r="347">
          <cell r="A347" t="str">
            <v>C.217.7.00.703</v>
          </cell>
          <cell r="B347" t="str">
            <v>Export</v>
          </cell>
          <cell r="C347" t="str">
            <v>Nagar</v>
          </cell>
          <cell r="D347">
            <v>400</v>
          </cell>
          <cell r="E347">
            <v>36848</v>
          </cell>
          <cell r="F347">
            <v>4</v>
          </cell>
          <cell r="G347">
            <v>1600</v>
          </cell>
          <cell r="I347">
            <v>1.5216558185918887</v>
          </cell>
        </row>
        <row r="348">
          <cell r="A348" t="str">
            <v>C.246.5.00.703</v>
          </cell>
          <cell r="B348" t="str">
            <v>Market</v>
          </cell>
          <cell r="C348" t="str">
            <v>Nagar</v>
          </cell>
          <cell r="D348">
            <v>8</v>
          </cell>
          <cell r="E348">
            <v>1438.72</v>
          </cell>
          <cell r="F348">
            <v>4</v>
          </cell>
          <cell r="G348">
            <v>32</v>
          </cell>
          <cell r="I348">
            <v>1.5216558185918887</v>
          </cell>
        </row>
        <row r="349">
          <cell r="A349" t="str">
            <v>C.333.5.00.702</v>
          </cell>
          <cell r="B349" t="str">
            <v>OER</v>
          </cell>
          <cell r="C349" t="str">
            <v>Nagar</v>
          </cell>
          <cell r="D349">
            <v>410</v>
          </cell>
          <cell r="E349">
            <v>72139.5</v>
          </cell>
          <cell r="F349">
            <v>5</v>
          </cell>
          <cell r="G349">
            <v>2050</v>
          </cell>
          <cell r="I349">
            <v>1.9020697732398608</v>
          </cell>
        </row>
        <row r="350">
          <cell r="A350" t="str">
            <v>C.333.5.00.703</v>
          </cell>
          <cell r="B350" t="str">
            <v>Export</v>
          </cell>
          <cell r="C350" t="str">
            <v>Nagar</v>
          </cell>
          <cell r="D350">
            <v>339</v>
          </cell>
          <cell r="E350">
            <v>83386.149999999994</v>
          </cell>
          <cell r="F350">
            <v>5</v>
          </cell>
          <cell r="G350">
            <v>1695</v>
          </cell>
          <cell r="I350">
            <v>1.9020697732398608</v>
          </cell>
        </row>
        <row r="351">
          <cell r="A351" t="str">
            <v>F.006.4.40.006</v>
          </cell>
          <cell r="B351" t="str">
            <v>Export</v>
          </cell>
          <cell r="C351" t="str">
            <v>Nagar</v>
          </cell>
          <cell r="D351">
            <v>486</v>
          </cell>
          <cell r="E351">
            <v>40257.567000000003</v>
          </cell>
          <cell r="F351">
            <v>2</v>
          </cell>
          <cell r="G351">
            <v>972</v>
          </cell>
          <cell r="I351">
            <v>0.76082790929594435</v>
          </cell>
        </row>
        <row r="352">
          <cell r="A352" t="str">
            <v>F.006.4.40.016</v>
          </cell>
          <cell r="B352" t="str">
            <v>Export</v>
          </cell>
          <cell r="C352" t="str">
            <v>Nagar</v>
          </cell>
          <cell r="D352">
            <v>978</v>
          </cell>
          <cell r="E352">
            <v>72586.54800000001</v>
          </cell>
          <cell r="F352">
            <v>2</v>
          </cell>
          <cell r="G352">
            <v>1956</v>
          </cell>
          <cell r="I352">
            <v>0.76082790929594435</v>
          </cell>
        </row>
        <row r="353">
          <cell r="A353" t="str">
            <v>F.006.4.50.016</v>
          </cell>
          <cell r="B353" t="str">
            <v>Export</v>
          </cell>
          <cell r="C353" t="str">
            <v>Nagar</v>
          </cell>
          <cell r="D353">
            <v>100</v>
          </cell>
          <cell r="E353">
            <v>7235.11</v>
          </cell>
          <cell r="F353">
            <v>2</v>
          </cell>
          <cell r="G353">
            <v>200</v>
          </cell>
          <cell r="I353">
            <v>0.76082790929594435</v>
          </cell>
        </row>
        <row r="354">
          <cell r="A354" t="str">
            <v>F.038.4.00.013</v>
          </cell>
          <cell r="B354" t="str">
            <v>SPD</v>
          </cell>
          <cell r="C354" t="str">
            <v>Nagar</v>
          </cell>
          <cell r="D354">
            <v>540</v>
          </cell>
          <cell r="E354">
            <v>46186.2</v>
          </cell>
          <cell r="F354">
            <v>2</v>
          </cell>
          <cell r="G354">
            <v>1080</v>
          </cell>
          <cell r="H354" t="str">
            <v>No BOM</v>
          </cell>
          <cell r="I354">
            <v>0.76082790929594435</v>
          </cell>
        </row>
        <row r="355">
          <cell r="A355" t="str">
            <v>F.038.4.00.023</v>
          </cell>
          <cell r="B355" t="str">
            <v>SPD</v>
          </cell>
          <cell r="C355" t="str">
            <v>Nagar</v>
          </cell>
          <cell r="D355">
            <v>60</v>
          </cell>
          <cell r="E355">
            <v>5131.8</v>
          </cell>
          <cell r="F355">
            <v>2</v>
          </cell>
          <cell r="G355">
            <v>120</v>
          </cell>
          <cell r="I355">
            <v>0.76082790929594435</v>
          </cell>
        </row>
        <row r="356">
          <cell r="A356" t="str">
            <v>F.038.4.00.033</v>
          </cell>
          <cell r="B356" t="str">
            <v>SPD</v>
          </cell>
          <cell r="C356" t="str">
            <v>Nagar</v>
          </cell>
          <cell r="D356">
            <v>128</v>
          </cell>
          <cell r="E356">
            <v>10947.84</v>
          </cell>
          <cell r="F356">
            <v>2</v>
          </cell>
          <cell r="G356">
            <v>256</v>
          </cell>
          <cell r="I356">
            <v>0.76082790929594435</v>
          </cell>
        </row>
        <row r="357">
          <cell r="A357" t="str">
            <v>F.038.4.01.003</v>
          </cell>
          <cell r="B357" t="str">
            <v>SPD</v>
          </cell>
          <cell r="C357" t="str">
            <v>Nagar</v>
          </cell>
          <cell r="D357">
            <v>250</v>
          </cell>
          <cell r="E357">
            <v>20782.5</v>
          </cell>
          <cell r="F357">
            <v>2</v>
          </cell>
          <cell r="G357">
            <v>500</v>
          </cell>
          <cell r="I357">
            <v>0.76082790929594435</v>
          </cell>
        </row>
        <row r="358">
          <cell r="A358" t="str">
            <v>F.038.4.01.013</v>
          </cell>
          <cell r="B358" t="str">
            <v>SPD</v>
          </cell>
          <cell r="C358" t="str">
            <v>Nagar</v>
          </cell>
          <cell r="D358">
            <v>635</v>
          </cell>
          <cell r="E358">
            <v>54311.55</v>
          </cell>
          <cell r="F358">
            <v>2</v>
          </cell>
          <cell r="G358">
            <v>1270</v>
          </cell>
          <cell r="I358">
            <v>0.76082790929594435</v>
          </cell>
        </row>
        <row r="359">
          <cell r="A359" t="str">
            <v>F.038.4.01.023</v>
          </cell>
          <cell r="B359" t="str">
            <v>SPD</v>
          </cell>
          <cell r="C359" t="str">
            <v>Nagar</v>
          </cell>
          <cell r="D359">
            <v>890</v>
          </cell>
          <cell r="E359">
            <v>76121.7</v>
          </cell>
          <cell r="F359">
            <v>2</v>
          </cell>
          <cell r="G359">
            <v>1780</v>
          </cell>
          <cell r="I359">
            <v>0.76082790929594435</v>
          </cell>
        </row>
        <row r="360">
          <cell r="A360" t="str">
            <v>F.038.4.01.033</v>
          </cell>
          <cell r="B360" t="str">
            <v>SPD</v>
          </cell>
          <cell r="C360" t="str">
            <v>Nagar</v>
          </cell>
          <cell r="D360">
            <v>497</v>
          </cell>
          <cell r="E360">
            <v>42508.41</v>
          </cell>
          <cell r="F360">
            <v>2</v>
          </cell>
          <cell r="G360">
            <v>994</v>
          </cell>
          <cell r="I360">
            <v>0.76082790929594435</v>
          </cell>
        </row>
        <row r="361">
          <cell r="A361" t="str">
            <v>F.073.4.00.003</v>
          </cell>
          <cell r="B361" t="str">
            <v>SPD</v>
          </cell>
          <cell r="C361" t="str">
            <v>Nagar</v>
          </cell>
          <cell r="D361">
            <v>400</v>
          </cell>
          <cell r="E361">
            <v>51264</v>
          </cell>
          <cell r="F361">
            <v>2</v>
          </cell>
          <cell r="G361">
            <v>800</v>
          </cell>
          <cell r="I361">
            <v>0.76082790929594435</v>
          </cell>
        </row>
        <row r="362">
          <cell r="A362" t="str">
            <v>F.073.4.00.013</v>
          </cell>
          <cell r="B362" t="str">
            <v>SPD</v>
          </cell>
          <cell r="C362" t="str">
            <v>Nagar</v>
          </cell>
          <cell r="D362">
            <v>900</v>
          </cell>
          <cell r="E362">
            <v>120096</v>
          </cell>
          <cell r="F362">
            <v>2</v>
          </cell>
          <cell r="G362">
            <v>1800</v>
          </cell>
          <cell r="I362">
            <v>0.76082790929594435</v>
          </cell>
        </row>
        <row r="363">
          <cell r="A363" t="str">
            <v>F.073.4.00.023</v>
          </cell>
          <cell r="B363" t="str">
            <v>SPD</v>
          </cell>
          <cell r="C363" t="str">
            <v>Nagar</v>
          </cell>
          <cell r="D363">
            <v>300</v>
          </cell>
          <cell r="E363">
            <v>40032</v>
          </cell>
          <cell r="F363">
            <v>2</v>
          </cell>
          <cell r="G363">
            <v>600</v>
          </cell>
          <cell r="I363">
            <v>0.76082790929594435</v>
          </cell>
        </row>
        <row r="364">
          <cell r="A364" t="str">
            <v>F.073.4.00.033</v>
          </cell>
          <cell r="B364" t="str">
            <v>SPD</v>
          </cell>
          <cell r="C364" t="str">
            <v>Nagar</v>
          </cell>
          <cell r="D364">
            <v>110</v>
          </cell>
          <cell r="E364">
            <v>14678.4</v>
          </cell>
          <cell r="F364">
            <v>2</v>
          </cell>
          <cell r="G364">
            <v>220</v>
          </cell>
          <cell r="I364">
            <v>0.76082790929594435</v>
          </cell>
        </row>
        <row r="365">
          <cell r="A365" t="str">
            <v>F.073.4.00.043</v>
          </cell>
          <cell r="B365" t="str">
            <v>SPD</v>
          </cell>
          <cell r="C365" t="str">
            <v>Nagar</v>
          </cell>
          <cell r="D365">
            <v>100</v>
          </cell>
          <cell r="E365">
            <v>13680</v>
          </cell>
          <cell r="F365">
            <v>2</v>
          </cell>
          <cell r="G365">
            <v>200</v>
          </cell>
          <cell r="I365">
            <v>0.76082790929594435</v>
          </cell>
        </row>
        <row r="366">
          <cell r="A366" t="str">
            <v>F.073.4.00.053</v>
          </cell>
          <cell r="B366" t="str">
            <v>SPD</v>
          </cell>
          <cell r="C366" t="str">
            <v>Nagar</v>
          </cell>
          <cell r="D366">
            <v>20</v>
          </cell>
          <cell r="E366">
            <v>2736</v>
          </cell>
          <cell r="F366">
            <v>2</v>
          </cell>
          <cell r="G366">
            <v>40</v>
          </cell>
          <cell r="I366">
            <v>0.76082790929594435</v>
          </cell>
        </row>
        <row r="367">
          <cell r="A367" t="str">
            <v>F.073.4.00.063</v>
          </cell>
          <cell r="B367" t="str">
            <v>SPD</v>
          </cell>
          <cell r="C367" t="str">
            <v>Nagar</v>
          </cell>
          <cell r="D367">
            <v>20</v>
          </cell>
          <cell r="E367">
            <v>2736</v>
          </cell>
          <cell r="F367">
            <v>2</v>
          </cell>
          <cell r="G367">
            <v>40</v>
          </cell>
          <cell r="I367">
            <v>0.76082790929594435</v>
          </cell>
        </row>
        <row r="368">
          <cell r="A368" t="str">
            <v>F.540.4.00.016</v>
          </cell>
          <cell r="B368" t="str">
            <v>Export</v>
          </cell>
          <cell r="C368" t="str">
            <v>Nagar</v>
          </cell>
          <cell r="D368">
            <v>50</v>
          </cell>
          <cell r="E368">
            <v>27820.827874555671</v>
          </cell>
          <cell r="F368">
            <v>2</v>
          </cell>
          <cell r="G368">
            <v>100</v>
          </cell>
          <cell r="I368">
            <v>0.76082790929594435</v>
          </cell>
        </row>
        <row r="369">
          <cell r="A369" t="str">
            <v>F.540.4.00.026</v>
          </cell>
          <cell r="B369" t="str">
            <v>Export</v>
          </cell>
          <cell r="C369" t="str">
            <v>Nagar</v>
          </cell>
          <cell r="D369">
            <v>50</v>
          </cell>
          <cell r="E369">
            <v>27820.827874555671</v>
          </cell>
          <cell r="F369">
            <v>2</v>
          </cell>
          <cell r="G369">
            <v>100</v>
          </cell>
          <cell r="I369">
            <v>0.76082790929594435</v>
          </cell>
        </row>
        <row r="370">
          <cell r="A370" t="str">
            <v>F.540.4.00.036</v>
          </cell>
          <cell r="B370" t="str">
            <v>Export</v>
          </cell>
          <cell r="C370" t="str">
            <v>Nagar</v>
          </cell>
          <cell r="D370">
            <v>49</v>
          </cell>
          <cell r="E370">
            <v>27264.411317064554</v>
          </cell>
          <cell r="F370">
            <v>2</v>
          </cell>
          <cell r="G370">
            <v>98</v>
          </cell>
          <cell r="I370">
            <v>0.76082790929594435</v>
          </cell>
        </row>
        <row r="371">
          <cell r="A371" t="str">
            <v>F.540.4.00.046</v>
          </cell>
          <cell r="B371" t="str">
            <v>Export</v>
          </cell>
          <cell r="C371" t="str">
            <v>Nagar</v>
          </cell>
          <cell r="D371">
            <v>50</v>
          </cell>
          <cell r="E371">
            <v>27820.827874555671</v>
          </cell>
          <cell r="F371">
            <v>2</v>
          </cell>
          <cell r="G371">
            <v>100</v>
          </cell>
          <cell r="I371">
            <v>0.76082790929594435</v>
          </cell>
        </row>
        <row r="372">
          <cell r="A372" t="str">
            <v>F.540.4.00.056</v>
          </cell>
          <cell r="B372" t="str">
            <v>Export</v>
          </cell>
          <cell r="C372" t="str">
            <v>Nagar</v>
          </cell>
          <cell r="D372">
            <v>26</v>
          </cell>
          <cell r="E372">
            <v>14466.830494768947</v>
          </cell>
          <cell r="F372">
            <v>2</v>
          </cell>
          <cell r="G372">
            <v>52</v>
          </cell>
          <cell r="I372">
            <v>0.76082790929594435</v>
          </cell>
        </row>
        <row r="373">
          <cell r="A373" t="str">
            <v>F.541.4.00.006</v>
          </cell>
          <cell r="B373" t="str">
            <v>Export</v>
          </cell>
          <cell r="C373" t="str">
            <v>Nagar</v>
          </cell>
          <cell r="D373">
            <v>9376</v>
          </cell>
          <cell r="E373">
            <v>520029.696</v>
          </cell>
          <cell r="F373">
            <v>2</v>
          </cell>
          <cell r="G373">
            <v>18752</v>
          </cell>
          <cell r="I373">
            <v>0.76082790929594435</v>
          </cell>
        </row>
        <row r="374">
          <cell r="A374" t="str">
            <v>F.541.4.00.016</v>
          </cell>
          <cell r="B374" t="str">
            <v>Export</v>
          </cell>
          <cell r="C374" t="str">
            <v>Nagar</v>
          </cell>
          <cell r="D374">
            <v>2750</v>
          </cell>
          <cell r="E374">
            <v>152105.06879999998</v>
          </cell>
          <cell r="F374">
            <v>2</v>
          </cell>
          <cell r="G374">
            <v>5500</v>
          </cell>
          <cell r="I374">
            <v>0.76082790929594435</v>
          </cell>
        </row>
        <row r="375">
          <cell r="A375" t="str">
            <v>F.541.4.00.026</v>
          </cell>
          <cell r="B375" t="str">
            <v>Export</v>
          </cell>
          <cell r="C375" t="str">
            <v>Nagar</v>
          </cell>
          <cell r="D375">
            <v>1648</v>
          </cell>
          <cell r="E375">
            <v>90169.843199999988</v>
          </cell>
          <cell r="F375">
            <v>2</v>
          </cell>
          <cell r="G375">
            <v>3296</v>
          </cell>
          <cell r="I375">
            <v>0.76082790929594435</v>
          </cell>
        </row>
        <row r="376">
          <cell r="A376" t="str">
            <v>F.541.4.00.036</v>
          </cell>
          <cell r="B376" t="str">
            <v>Export</v>
          </cell>
          <cell r="C376" t="str">
            <v>Nagar</v>
          </cell>
          <cell r="D376">
            <v>662</v>
          </cell>
          <cell r="E376">
            <v>36577.881600000001</v>
          </cell>
          <cell r="F376">
            <v>2</v>
          </cell>
          <cell r="G376">
            <v>1324</v>
          </cell>
          <cell r="I376">
            <v>0.76082790929594435</v>
          </cell>
        </row>
        <row r="377">
          <cell r="A377" t="str">
            <v>F.541.4.00.046</v>
          </cell>
          <cell r="B377" t="str">
            <v>Export</v>
          </cell>
          <cell r="C377" t="str">
            <v>Nagar</v>
          </cell>
          <cell r="D377">
            <v>256</v>
          </cell>
          <cell r="E377">
            <v>13848.575999999999</v>
          </cell>
          <cell r="F377">
            <v>2</v>
          </cell>
          <cell r="G377">
            <v>512</v>
          </cell>
          <cell r="I377">
            <v>0.76082790929594435</v>
          </cell>
        </row>
        <row r="378">
          <cell r="A378" t="str">
            <v>F.541.4.10.006</v>
          </cell>
          <cell r="B378" t="str">
            <v>Export</v>
          </cell>
          <cell r="C378" t="str">
            <v>Nagar</v>
          </cell>
          <cell r="D378">
            <v>1170</v>
          </cell>
          <cell r="E378">
            <v>63292.32</v>
          </cell>
          <cell r="F378">
            <v>2</v>
          </cell>
          <cell r="G378">
            <v>2340</v>
          </cell>
          <cell r="I378">
            <v>0.76082790929594435</v>
          </cell>
        </row>
        <row r="379">
          <cell r="A379" t="str">
            <v>F.541.4.10.016</v>
          </cell>
          <cell r="B379" t="str">
            <v>Export</v>
          </cell>
          <cell r="C379" t="str">
            <v>Nagar</v>
          </cell>
          <cell r="D379">
            <v>821</v>
          </cell>
          <cell r="E379">
            <v>44412.815999999999</v>
          </cell>
          <cell r="F379">
            <v>2</v>
          </cell>
          <cell r="G379">
            <v>1642</v>
          </cell>
          <cell r="I379">
            <v>0.76082790929594435</v>
          </cell>
        </row>
        <row r="380">
          <cell r="A380" t="str">
            <v>F.541.4.10.026</v>
          </cell>
          <cell r="B380" t="str">
            <v>Export</v>
          </cell>
          <cell r="C380" t="str">
            <v>Nagar</v>
          </cell>
          <cell r="D380">
            <v>620</v>
          </cell>
          <cell r="E380">
            <v>33539.519999999997</v>
          </cell>
          <cell r="F380">
            <v>2</v>
          </cell>
          <cell r="G380">
            <v>1240</v>
          </cell>
          <cell r="I380">
            <v>0.76082790929594435</v>
          </cell>
        </row>
        <row r="381">
          <cell r="A381" t="str">
            <v>F.541.4.40.006</v>
          </cell>
          <cell r="B381" t="str">
            <v>Export</v>
          </cell>
          <cell r="C381" t="str">
            <v>Nagar</v>
          </cell>
          <cell r="D381">
            <v>269</v>
          </cell>
          <cell r="E381">
            <v>13244.484</v>
          </cell>
          <cell r="F381">
            <v>2</v>
          </cell>
          <cell r="G381">
            <v>538</v>
          </cell>
          <cell r="I381">
            <v>0.76082790929594435</v>
          </cell>
        </row>
        <row r="382">
          <cell r="A382" t="str">
            <v>F.541.4.40.016</v>
          </cell>
          <cell r="B382" t="str">
            <v>Export</v>
          </cell>
          <cell r="C382" t="str">
            <v>Nagar</v>
          </cell>
          <cell r="D382">
            <v>109</v>
          </cell>
          <cell r="E382">
            <v>5366.7240000000002</v>
          </cell>
          <cell r="F382">
            <v>2</v>
          </cell>
          <cell r="G382">
            <v>218</v>
          </cell>
          <cell r="I382">
            <v>0.76082790929594435</v>
          </cell>
        </row>
        <row r="383">
          <cell r="A383" t="str">
            <v>F.541.4.40.026</v>
          </cell>
          <cell r="B383" t="str">
            <v>Export</v>
          </cell>
          <cell r="C383" t="str">
            <v>Nagar</v>
          </cell>
          <cell r="D383">
            <v>137</v>
          </cell>
          <cell r="E383">
            <v>6745.3320000000003</v>
          </cell>
          <cell r="F383">
            <v>2</v>
          </cell>
          <cell r="G383">
            <v>274</v>
          </cell>
          <cell r="I383">
            <v>0.76082790929594435</v>
          </cell>
        </row>
        <row r="384">
          <cell r="A384" t="str">
            <v>F.541.4.40.036</v>
          </cell>
          <cell r="B384" t="str">
            <v>Export</v>
          </cell>
          <cell r="C384" t="str">
            <v>Nagar</v>
          </cell>
          <cell r="D384">
            <v>127</v>
          </cell>
          <cell r="E384">
            <v>6252.9720000000007</v>
          </cell>
          <cell r="F384">
            <v>2</v>
          </cell>
          <cell r="G384">
            <v>254</v>
          </cell>
          <cell r="I384">
            <v>0.76082790929594435</v>
          </cell>
        </row>
        <row r="385">
          <cell r="A385" t="str">
            <v>F.647.4.00.016</v>
          </cell>
          <cell r="B385" t="str">
            <v>Export</v>
          </cell>
          <cell r="C385" t="str">
            <v>Nagar</v>
          </cell>
          <cell r="D385">
            <v>59</v>
          </cell>
          <cell r="E385">
            <v>5096.8211999999994</v>
          </cell>
          <cell r="F385">
            <v>2</v>
          </cell>
          <cell r="G385">
            <v>118</v>
          </cell>
          <cell r="I385">
            <v>0.76082790929594435</v>
          </cell>
        </row>
        <row r="386">
          <cell r="A386" t="str">
            <v>F.647.4.00.036</v>
          </cell>
          <cell r="B386" t="str">
            <v>Export</v>
          </cell>
          <cell r="C386" t="str">
            <v>Nagar</v>
          </cell>
          <cell r="D386">
            <v>115</v>
          </cell>
          <cell r="E386">
            <v>9934.4819999999982</v>
          </cell>
          <cell r="F386">
            <v>2</v>
          </cell>
          <cell r="G386">
            <v>230</v>
          </cell>
          <cell r="I386">
            <v>0.76082790929594435</v>
          </cell>
        </row>
        <row r="387">
          <cell r="A387" t="str">
            <v>H.006.4.40.006</v>
          </cell>
          <cell r="B387" t="str">
            <v>Export</v>
          </cell>
          <cell r="C387" t="str">
            <v>Nagar</v>
          </cell>
          <cell r="D387">
            <v>665</v>
          </cell>
          <cell r="E387">
            <v>46840.9375</v>
          </cell>
          <cell r="F387">
            <v>2</v>
          </cell>
          <cell r="G387">
            <v>1330</v>
          </cell>
          <cell r="I387">
            <v>0.76082790929594435</v>
          </cell>
        </row>
        <row r="388">
          <cell r="A388" t="str">
            <v>H.006.4.40.016</v>
          </cell>
          <cell r="B388" t="str">
            <v>Export</v>
          </cell>
          <cell r="C388" t="str">
            <v>Nagar</v>
          </cell>
          <cell r="D388">
            <v>455</v>
          </cell>
          <cell r="E388">
            <v>32049.0625</v>
          </cell>
          <cell r="F388">
            <v>2</v>
          </cell>
          <cell r="G388">
            <v>910</v>
          </cell>
          <cell r="I388">
            <v>0.76082790929594435</v>
          </cell>
        </row>
        <row r="389">
          <cell r="A389" t="str">
            <v>H.006.4.50.006</v>
          </cell>
          <cell r="B389" t="str">
            <v>Export</v>
          </cell>
          <cell r="C389" t="str">
            <v>Nagar</v>
          </cell>
          <cell r="D389">
            <v>75</v>
          </cell>
          <cell r="E389">
            <v>4772.5574999999999</v>
          </cell>
          <cell r="F389">
            <v>2</v>
          </cell>
          <cell r="G389">
            <v>150</v>
          </cell>
          <cell r="I389">
            <v>0.76082790929594435</v>
          </cell>
        </row>
        <row r="390">
          <cell r="A390" t="str">
            <v>H.038.4.00.003</v>
          </cell>
          <cell r="B390" t="str">
            <v>SPD</v>
          </cell>
          <cell r="C390" t="str">
            <v>Nagar</v>
          </cell>
          <cell r="D390">
            <v>1098</v>
          </cell>
          <cell r="E390">
            <v>92791.98</v>
          </cell>
          <cell r="F390">
            <v>2</v>
          </cell>
          <cell r="G390">
            <v>2196</v>
          </cell>
          <cell r="I390">
            <v>0.76082790929594435</v>
          </cell>
        </row>
        <row r="391">
          <cell r="A391" t="str">
            <v>H.038.4.00.013</v>
          </cell>
          <cell r="B391" t="str">
            <v>SPD</v>
          </cell>
          <cell r="C391" t="str">
            <v>Nagar</v>
          </cell>
          <cell r="D391">
            <v>1148</v>
          </cell>
          <cell r="E391">
            <v>100323.72</v>
          </cell>
          <cell r="F391">
            <v>2</v>
          </cell>
          <cell r="G391">
            <v>2296</v>
          </cell>
          <cell r="I391">
            <v>0.76082790929594435</v>
          </cell>
        </row>
        <row r="392">
          <cell r="A392" t="str">
            <v>H.038.4.00.023</v>
          </cell>
          <cell r="B392" t="str">
            <v>SPD</v>
          </cell>
          <cell r="C392" t="str">
            <v>Nagar</v>
          </cell>
          <cell r="D392">
            <v>732</v>
          </cell>
          <cell r="E392">
            <v>63969.48</v>
          </cell>
          <cell r="F392">
            <v>2</v>
          </cell>
          <cell r="G392">
            <v>1464</v>
          </cell>
          <cell r="I392">
            <v>0.76082790929594435</v>
          </cell>
        </row>
        <row r="393">
          <cell r="A393" t="str">
            <v>H.038.4.00.033</v>
          </cell>
          <cell r="B393" t="str">
            <v>SPD</v>
          </cell>
          <cell r="C393" t="str">
            <v>Nagar</v>
          </cell>
          <cell r="D393">
            <v>513</v>
          </cell>
          <cell r="E393">
            <v>44831.07</v>
          </cell>
          <cell r="F393">
            <v>2</v>
          </cell>
          <cell r="G393">
            <v>1026</v>
          </cell>
          <cell r="I393">
            <v>0.76082790929594435</v>
          </cell>
        </row>
        <row r="394">
          <cell r="A394" t="str">
            <v>H.073.4.00.003</v>
          </cell>
          <cell r="B394" t="str">
            <v>SPD</v>
          </cell>
          <cell r="C394" t="str">
            <v>Nagar</v>
          </cell>
          <cell r="D394">
            <v>1794</v>
          </cell>
          <cell r="E394">
            <v>229919.04</v>
          </cell>
          <cell r="F394">
            <v>2</v>
          </cell>
          <cell r="G394">
            <v>3588</v>
          </cell>
          <cell r="I394">
            <v>0.76082790929594435</v>
          </cell>
        </row>
        <row r="395">
          <cell r="A395" t="str">
            <v>H.073.4.00.013</v>
          </cell>
          <cell r="B395" t="str">
            <v>SPD</v>
          </cell>
          <cell r="C395" t="str">
            <v>Nagar</v>
          </cell>
          <cell r="D395">
            <v>875</v>
          </cell>
          <cell r="E395">
            <v>116760</v>
          </cell>
          <cell r="F395">
            <v>2</v>
          </cell>
          <cell r="G395">
            <v>1750</v>
          </cell>
          <cell r="I395">
            <v>0.76082790929594435</v>
          </cell>
        </row>
        <row r="396">
          <cell r="A396" t="str">
            <v>H.073.4.00.023</v>
          </cell>
          <cell r="B396" t="str">
            <v>SPD</v>
          </cell>
          <cell r="C396" t="str">
            <v>Nagar</v>
          </cell>
          <cell r="D396">
            <v>300</v>
          </cell>
          <cell r="E396">
            <v>40032</v>
          </cell>
          <cell r="F396">
            <v>2</v>
          </cell>
          <cell r="G396">
            <v>600</v>
          </cell>
          <cell r="I396">
            <v>0.76082790929594435</v>
          </cell>
        </row>
        <row r="397">
          <cell r="A397" t="str">
            <v>H.073.4.00.033</v>
          </cell>
          <cell r="B397" t="str">
            <v>SPD</v>
          </cell>
          <cell r="C397" t="str">
            <v>Nagar</v>
          </cell>
          <cell r="D397">
            <v>210</v>
          </cell>
          <cell r="E397">
            <v>28022.400000000001</v>
          </cell>
          <cell r="F397">
            <v>2</v>
          </cell>
          <cell r="G397">
            <v>420</v>
          </cell>
          <cell r="I397">
            <v>0.76082790929594435</v>
          </cell>
        </row>
        <row r="398">
          <cell r="A398" t="str">
            <v>H.073.4.00.043</v>
          </cell>
          <cell r="B398" t="str">
            <v>SPD</v>
          </cell>
          <cell r="C398" t="str">
            <v>Nagar</v>
          </cell>
          <cell r="D398">
            <v>129</v>
          </cell>
          <cell r="E398">
            <v>17647.2</v>
          </cell>
          <cell r="F398">
            <v>2</v>
          </cell>
          <cell r="G398">
            <v>258</v>
          </cell>
          <cell r="I398">
            <v>0.76082790929594435</v>
          </cell>
        </row>
        <row r="399">
          <cell r="A399" t="str">
            <v>H.081.6.00.001</v>
          </cell>
          <cell r="B399" t="str">
            <v>OEM</v>
          </cell>
          <cell r="C399" t="str">
            <v>Nagar</v>
          </cell>
          <cell r="D399">
            <v>888</v>
          </cell>
          <cell r="E399">
            <v>137055</v>
          </cell>
          <cell r="F399">
            <v>2</v>
          </cell>
          <cell r="G399">
            <v>1776</v>
          </cell>
          <cell r="I399">
            <v>0.76082790929594435</v>
          </cell>
        </row>
        <row r="400">
          <cell r="A400" t="str">
            <v>H.333.3.00.012</v>
          </cell>
          <cell r="B400" t="str">
            <v>OER</v>
          </cell>
          <cell r="C400" t="str">
            <v>Nagar</v>
          </cell>
          <cell r="D400">
            <v>724</v>
          </cell>
          <cell r="E400">
            <v>30017.040000000001</v>
          </cell>
          <cell r="F400">
            <v>2</v>
          </cell>
          <cell r="G400">
            <v>1448</v>
          </cell>
          <cell r="I400">
            <v>0.76082790929594435</v>
          </cell>
        </row>
        <row r="401">
          <cell r="A401" t="str">
            <v>H.346.4.00.016</v>
          </cell>
          <cell r="B401" t="str">
            <v>Export</v>
          </cell>
          <cell r="C401" t="str">
            <v>Nagar</v>
          </cell>
          <cell r="D401">
            <v>924</v>
          </cell>
          <cell r="E401">
            <v>16175.568922851002</v>
          </cell>
          <cell r="F401">
            <v>2</v>
          </cell>
          <cell r="G401">
            <v>1848</v>
          </cell>
          <cell r="I401">
            <v>0.76082790929594435</v>
          </cell>
        </row>
        <row r="402">
          <cell r="A402" t="str">
            <v>H.541.4.00.006</v>
          </cell>
          <cell r="B402" t="str">
            <v>Export</v>
          </cell>
          <cell r="C402" t="str">
            <v>Nagar</v>
          </cell>
          <cell r="D402">
            <v>9120</v>
          </cell>
          <cell r="E402">
            <v>442908.48</v>
          </cell>
          <cell r="F402">
            <v>2</v>
          </cell>
          <cell r="G402">
            <v>18240</v>
          </cell>
          <cell r="I402">
            <v>0.76082790929594435</v>
          </cell>
        </row>
        <row r="403">
          <cell r="A403" t="str">
            <v>H.541.4.00.016</v>
          </cell>
          <cell r="B403" t="str">
            <v>Export</v>
          </cell>
          <cell r="C403" t="str">
            <v>Nagar</v>
          </cell>
          <cell r="D403">
            <v>500</v>
          </cell>
          <cell r="E403">
            <v>25069.8</v>
          </cell>
          <cell r="F403">
            <v>2</v>
          </cell>
          <cell r="G403">
            <v>1000</v>
          </cell>
          <cell r="I403">
            <v>0.76082790929594435</v>
          </cell>
        </row>
        <row r="404">
          <cell r="A404" t="str">
            <v>H.541.4.00.026</v>
          </cell>
          <cell r="B404" t="str">
            <v>Export</v>
          </cell>
          <cell r="C404" t="str">
            <v>Nagar</v>
          </cell>
          <cell r="D404">
            <v>1090</v>
          </cell>
          <cell r="E404">
            <v>53142.751199999999</v>
          </cell>
          <cell r="F404">
            <v>2</v>
          </cell>
          <cell r="G404">
            <v>2180</v>
          </cell>
          <cell r="I404">
            <v>0.76082790929594435</v>
          </cell>
        </row>
        <row r="405">
          <cell r="A405" t="str">
            <v>H.541.4.00.036</v>
          </cell>
          <cell r="B405" t="str">
            <v>Export</v>
          </cell>
          <cell r="C405" t="str">
            <v>Nagar</v>
          </cell>
          <cell r="D405">
            <v>526</v>
          </cell>
          <cell r="E405">
            <v>24897.683999999997</v>
          </cell>
          <cell r="F405">
            <v>2</v>
          </cell>
          <cell r="G405">
            <v>1052</v>
          </cell>
          <cell r="I405">
            <v>0.76082790929594435</v>
          </cell>
        </row>
        <row r="406">
          <cell r="A406" t="str">
            <v>H.541.4.00.046</v>
          </cell>
          <cell r="B406" t="str">
            <v>Export</v>
          </cell>
          <cell r="C406" t="str">
            <v>Nagar</v>
          </cell>
          <cell r="D406">
            <v>398</v>
          </cell>
          <cell r="E406">
            <v>18838.931999999997</v>
          </cell>
          <cell r="F406">
            <v>2</v>
          </cell>
          <cell r="G406">
            <v>796</v>
          </cell>
          <cell r="I406">
            <v>0.76082790929594435</v>
          </cell>
        </row>
        <row r="407">
          <cell r="A407" t="str">
            <v>H.541.4.10.006</v>
          </cell>
          <cell r="B407" t="str">
            <v>Export</v>
          </cell>
          <cell r="C407" t="str">
            <v>Nagar</v>
          </cell>
          <cell r="D407">
            <v>440</v>
          </cell>
          <cell r="E407">
            <v>22061.423999999995</v>
          </cell>
          <cell r="F407">
            <v>2</v>
          </cell>
          <cell r="G407">
            <v>880</v>
          </cell>
          <cell r="I407">
            <v>0.76082790929594435</v>
          </cell>
        </row>
        <row r="408">
          <cell r="A408" t="str">
            <v>H.541.4.40.006</v>
          </cell>
          <cell r="B408" t="str">
            <v>Export</v>
          </cell>
          <cell r="C408" t="str">
            <v>Nagar</v>
          </cell>
          <cell r="D408">
            <v>232</v>
          </cell>
          <cell r="E408">
            <v>10695.8496</v>
          </cell>
          <cell r="F408">
            <v>2</v>
          </cell>
          <cell r="G408">
            <v>464</v>
          </cell>
          <cell r="I408">
            <v>0.76082790929594435</v>
          </cell>
        </row>
        <row r="409">
          <cell r="A409" t="str">
            <v>H.541.4.40.016</v>
          </cell>
          <cell r="B409" t="str">
            <v>Export</v>
          </cell>
          <cell r="C409" t="str">
            <v>Nagar</v>
          </cell>
          <cell r="D409">
            <v>194</v>
          </cell>
          <cell r="E409">
            <v>8943.9431999999997</v>
          </cell>
          <cell r="F409">
            <v>2</v>
          </cell>
          <cell r="G409">
            <v>388</v>
          </cell>
          <cell r="I409">
            <v>0.76082790929594435</v>
          </cell>
        </row>
        <row r="410">
          <cell r="A410" t="str">
            <v>H.541.4.40.026</v>
          </cell>
          <cell r="B410" t="str">
            <v>Export</v>
          </cell>
          <cell r="C410" t="str">
            <v>Nagar</v>
          </cell>
          <cell r="D410">
            <v>132</v>
          </cell>
          <cell r="E410">
            <v>6085.5695999999998</v>
          </cell>
          <cell r="F410">
            <v>2</v>
          </cell>
          <cell r="G410">
            <v>264</v>
          </cell>
          <cell r="I410">
            <v>0.76082790929594435</v>
          </cell>
        </row>
        <row r="411">
          <cell r="A411" t="str">
            <v>H.541.4.40.036</v>
          </cell>
          <cell r="B411" t="str">
            <v>Export</v>
          </cell>
          <cell r="C411" t="str">
            <v>Nagar</v>
          </cell>
          <cell r="D411">
            <v>130</v>
          </cell>
          <cell r="E411">
            <v>5993.3639999999996</v>
          </cell>
          <cell r="F411">
            <v>2</v>
          </cell>
          <cell r="G411">
            <v>260</v>
          </cell>
          <cell r="I411">
            <v>0.76082790929594435</v>
          </cell>
        </row>
        <row r="412">
          <cell r="A412" t="str">
            <v>H.647.4.00.006</v>
          </cell>
          <cell r="B412" t="str">
            <v>Export</v>
          </cell>
          <cell r="C412" t="str">
            <v>Nagar</v>
          </cell>
          <cell r="D412">
            <v>266</v>
          </cell>
          <cell r="E412">
            <v>13811.1456</v>
          </cell>
          <cell r="F412">
            <v>2</v>
          </cell>
          <cell r="G412">
            <v>532</v>
          </cell>
          <cell r="I412">
            <v>0.76082790929594435</v>
          </cell>
        </row>
        <row r="413">
          <cell r="A413" t="str">
            <v>H.647.4.00.026</v>
          </cell>
          <cell r="B413" t="str">
            <v>Export</v>
          </cell>
          <cell r="C413" t="str">
            <v>Nagar</v>
          </cell>
          <cell r="D413">
            <v>132</v>
          </cell>
          <cell r="E413">
            <v>6853.6511999999984</v>
          </cell>
          <cell r="F413">
            <v>2</v>
          </cell>
          <cell r="G413">
            <v>264</v>
          </cell>
          <cell r="I413">
            <v>0.76082790929594435</v>
          </cell>
        </row>
        <row r="414">
          <cell r="A414" t="str">
            <v>H.647.4.00.036</v>
          </cell>
          <cell r="B414" t="str">
            <v>Export</v>
          </cell>
          <cell r="C414" t="str">
            <v>Nagar</v>
          </cell>
          <cell r="D414">
            <v>118</v>
          </cell>
          <cell r="E414">
            <v>6126.7487999999994</v>
          </cell>
          <cell r="F414">
            <v>2</v>
          </cell>
          <cell r="G414">
            <v>236</v>
          </cell>
          <cell r="I414">
            <v>0.76082790929594435</v>
          </cell>
        </row>
        <row r="415">
          <cell r="A415" t="str">
            <v>L.001.6.00.003</v>
          </cell>
          <cell r="B415" t="str">
            <v>Market</v>
          </cell>
          <cell r="C415" t="str">
            <v>Nagar</v>
          </cell>
          <cell r="D415">
            <v>18898</v>
          </cell>
          <cell r="E415">
            <v>844412.6</v>
          </cell>
          <cell r="F415">
            <v>1</v>
          </cell>
          <cell r="G415">
            <v>18898</v>
          </cell>
          <cell r="I415">
            <v>0.38041395464797217</v>
          </cell>
        </row>
        <row r="416">
          <cell r="A416" t="str">
            <v>L.001.6.00.004</v>
          </cell>
          <cell r="B416" t="str">
            <v>AVO-OEM</v>
          </cell>
          <cell r="C416" t="str">
            <v>Nagar</v>
          </cell>
          <cell r="D416">
            <v>30215</v>
          </cell>
          <cell r="E416">
            <v>1134315.3500000001</v>
          </cell>
          <cell r="F416">
            <v>1</v>
          </cell>
          <cell r="G416">
            <v>30215</v>
          </cell>
          <cell r="I416">
            <v>0.38041395464797217</v>
          </cell>
        </row>
        <row r="417">
          <cell r="A417" t="str">
            <v>L.001.6.00.013</v>
          </cell>
          <cell r="B417" t="str">
            <v>Market</v>
          </cell>
          <cell r="C417" t="str">
            <v>Nagar</v>
          </cell>
          <cell r="D417">
            <v>8301</v>
          </cell>
          <cell r="E417">
            <v>399485.73</v>
          </cell>
          <cell r="F417">
            <v>1</v>
          </cell>
          <cell r="G417">
            <v>8301</v>
          </cell>
          <cell r="I417">
            <v>0.38041395464797217</v>
          </cell>
        </row>
        <row r="418">
          <cell r="A418" t="str">
            <v>L.001.6.00.023</v>
          </cell>
          <cell r="B418" t="str">
            <v>Market</v>
          </cell>
          <cell r="C418" t="str">
            <v>Nagar</v>
          </cell>
          <cell r="D418">
            <v>8322</v>
          </cell>
          <cell r="E418">
            <v>403521.51</v>
          </cell>
          <cell r="F418">
            <v>1</v>
          </cell>
          <cell r="G418">
            <v>8322</v>
          </cell>
          <cell r="I418">
            <v>0.38041395464797217</v>
          </cell>
        </row>
        <row r="419">
          <cell r="A419" t="str">
            <v>L.001.6.00.033</v>
          </cell>
          <cell r="B419" t="str">
            <v>Market</v>
          </cell>
          <cell r="C419" t="str">
            <v>Nagar</v>
          </cell>
          <cell r="D419">
            <v>3792</v>
          </cell>
          <cell r="E419">
            <v>180968.36</v>
          </cell>
          <cell r="F419">
            <v>1</v>
          </cell>
          <cell r="G419">
            <v>3792</v>
          </cell>
          <cell r="I419">
            <v>0.38041395464797217</v>
          </cell>
        </row>
        <row r="420">
          <cell r="A420" t="str">
            <v>L.001.6.00.043</v>
          </cell>
          <cell r="B420" t="str">
            <v>Market</v>
          </cell>
          <cell r="C420" t="str">
            <v>Nagar</v>
          </cell>
          <cell r="D420">
            <v>3147</v>
          </cell>
          <cell r="E420">
            <v>164334.91</v>
          </cell>
          <cell r="F420">
            <v>1</v>
          </cell>
          <cell r="G420">
            <v>3147</v>
          </cell>
          <cell r="I420">
            <v>0.38041395464797217</v>
          </cell>
        </row>
        <row r="421">
          <cell r="A421" t="str">
            <v>L.001.6.00.053</v>
          </cell>
          <cell r="B421" t="str">
            <v>Market</v>
          </cell>
          <cell r="C421" t="str">
            <v>Nagar</v>
          </cell>
          <cell r="D421">
            <v>2559</v>
          </cell>
          <cell r="E421">
            <v>132677.17000000001</v>
          </cell>
          <cell r="F421">
            <v>1</v>
          </cell>
          <cell r="G421">
            <v>2559</v>
          </cell>
          <cell r="I421">
            <v>0.38041395464797217</v>
          </cell>
        </row>
        <row r="422">
          <cell r="A422" t="str">
            <v>L.001.6.00.063</v>
          </cell>
          <cell r="B422" t="str">
            <v>Market</v>
          </cell>
          <cell r="C422" t="str">
            <v>Nagar</v>
          </cell>
          <cell r="D422">
            <v>1296</v>
          </cell>
          <cell r="E422">
            <v>66977.52</v>
          </cell>
          <cell r="F422">
            <v>1</v>
          </cell>
          <cell r="G422">
            <v>1296</v>
          </cell>
          <cell r="I422">
            <v>0.38041395464797217</v>
          </cell>
        </row>
        <row r="423">
          <cell r="A423" t="str">
            <v>L.001.6.00.073</v>
          </cell>
          <cell r="B423" t="str">
            <v>Market</v>
          </cell>
          <cell r="C423" t="str">
            <v>Nagar</v>
          </cell>
          <cell r="D423">
            <v>778</v>
          </cell>
          <cell r="E423">
            <v>40597.29</v>
          </cell>
          <cell r="F423">
            <v>1</v>
          </cell>
          <cell r="G423">
            <v>778</v>
          </cell>
          <cell r="I423">
            <v>0.38041395464797217</v>
          </cell>
        </row>
        <row r="424">
          <cell r="A424" t="str">
            <v>L.001.6.00.083</v>
          </cell>
          <cell r="B424" t="str">
            <v>Market</v>
          </cell>
          <cell r="C424" t="str">
            <v>Nagar</v>
          </cell>
          <cell r="D424">
            <v>628</v>
          </cell>
          <cell r="E424">
            <v>31931.85</v>
          </cell>
          <cell r="F424">
            <v>1</v>
          </cell>
          <cell r="G424">
            <v>628</v>
          </cell>
          <cell r="I424">
            <v>0.38041395464797217</v>
          </cell>
        </row>
        <row r="425">
          <cell r="A425" t="str">
            <v>L.001.6.00.093</v>
          </cell>
          <cell r="B425" t="str">
            <v>Market</v>
          </cell>
          <cell r="C425" t="str">
            <v>Nagar</v>
          </cell>
          <cell r="D425">
            <v>622</v>
          </cell>
          <cell r="E425">
            <v>31432.67</v>
          </cell>
          <cell r="F425">
            <v>1</v>
          </cell>
          <cell r="G425">
            <v>622</v>
          </cell>
          <cell r="I425">
            <v>0.38041395464797217</v>
          </cell>
        </row>
        <row r="426">
          <cell r="A426" t="str">
            <v>L.001.6.00.103</v>
          </cell>
          <cell r="B426" t="str">
            <v>Market</v>
          </cell>
          <cell r="C426" t="str">
            <v>Nagar</v>
          </cell>
          <cell r="D426">
            <v>340</v>
          </cell>
          <cell r="E426">
            <v>17575.740000000002</v>
          </cell>
          <cell r="F426">
            <v>1</v>
          </cell>
          <cell r="G426">
            <v>340</v>
          </cell>
          <cell r="I426">
            <v>0.38041395464797217</v>
          </cell>
        </row>
        <row r="427">
          <cell r="A427" t="str">
            <v>L.019.5.00.003</v>
          </cell>
          <cell r="B427" t="str">
            <v>Market</v>
          </cell>
          <cell r="C427" t="str">
            <v>Nagar</v>
          </cell>
          <cell r="D427">
            <v>8484</v>
          </cell>
          <cell r="E427">
            <v>435243.66</v>
          </cell>
          <cell r="F427">
            <v>1</v>
          </cell>
          <cell r="G427">
            <v>8484</v>
          </cell>
          <cell r="I427">
            <v>0.38041395464797217</v>
          </cell>
        </row>
        <row r="428">
          <cell r="A428" t="str">
            <v>L.019.5.00.004</v>
          </cell>
          <cell r="B428" t="str">
            <v>AVO-OEM</v>
          </cell>
          <cell r="C428" t="str">
            <v>Nagar</v>
          </cell>
          <cell r="D428">
            <v>87216</v>
          </cell>
          <cell r="E428">
            <v>4312920.3600000003</v>
          </cell>
          <cell r="F428">
            <v>1</v>
          </cell>
          <cell r="G428">
            <v>87216</v>
          </cell>
          <cell r="I428">
            <v>0.38041395464797217</v>
          </cell>
        </row>
        <row r="429">
          <cell r="A429" t="str">
            <v>L.019.5.00.013</v>
          </cell>
          <cell r="B429" t="str">
            <v>Market</v>
          </cell>
          <cell r="C429" t="str">
            <v>Nagar</v>
          </cell>
          <cell r="D429">
            <v>703</v>
          </cell>
          <cell r="E429">
            <v>43016.14</v>
          </cell>
          <cell r="F429">
            <v>1</v>
          </cell>
          <cell r="G429">
            <v>703</v>
          </cell>
          <cell r="I429">
            <v>0.38041395464797217</v>
          </cell>
        </row>
        <row r="430">
          <cell r="A430" t="str">
            <v>L.019.5.00.023</v>
          </cell>
          <cell r="B430" t="str">
            <v>Market</v>
          </cell>
          <cell r="C430" t="str">
            <v>Nagar</v>
          </cell>
          <cell r="D430">
            <v>994</v>
          </cell>
          <cell r="E430">
            <v>60603.12</v>
          </cell>
          <cell r="F430">
            <v>1</v>
          </cell>
          <cell r="G430">
            <v>994</v>
          </cell>
          <cell r="I430">
            <v>0.38041395464797217</v>
          </cell>
        </row>
        <row r="431">
          <cell r="A431" t="str">
            <v>L.019.5.00.033</v>
          </cell>
          <cell r="B431" t="str">
            <v>SPD</v>
          </cell>
          <cell r="C431" t="str">
            <v>Nagar</v>
          </cell>
          <cell r="D431">
            <v>250</v>
          </cell>
          <cell r="E431">
            <v>15120</v>
          </cell>
          <cell r="F431">
            <v>1</v>
          </cell>
          <cell r="G431">
            <v>250</v>
          </cell>
          <cell r="I431">
            <v>0.38041395464797217</v>
          </cell>
        </row>
        <row r="432">
          <cell r="A432" t="str">
            <v>L.019.5.00.043</v>
          </cell>
          <cell r="B432" t="str">
            <v>Market</v>
          </cell>
          <cell r="C432" t="str">
            <v>Nagar</v>
          </cell>
          <cell r="D432">
            <v>269</v>
          </cell>
          <cell r="E432">
            <v>18116.63</v>
          </cell>
          <cell r="F432">
            <v>1</v>
          </cell>
          <cell r="G432">
            <v>269</v>
          </cell>
          <cell r="I432">
            <v>0.38041395464797217</v>
          </cell>
        </row>
        <row r="433">
          <cell r="A433" t="str">
            <v>L.019.5.00.053</v>
          </cell>
          <cell r="B433" t="str">
            <v>Market</v>
          </cell>
          <cell r="C433" t="str">
            <v>Nagar</v>
          </cell>
          <cell r="D433">
            <v>150</v>
          </cell>
          <cell r="E433">
            <v>10145.76</v>
          </cell>
          <cell r="F433">
            <v>1</v>
          </cell>
          <cell r="G433">
            <v>150</v>
          </cell>
          <cell r="I433">
            <v>0.38041395464797217</v>
          </cell>
        </row>
        <row r="434">
          <cell r="A434" t="str">
            <v>L.019.5.00.063</v>
          </cell>
          <cell r="B434" t="str">
            <v>SPD</v>
          </cell>
          <cell r="C434" t="str">
            <v>Nagar</v>
          </cell>
          <cell r="D434">
            <v>50</v>
          </cell>
          <cell r="E434">
            <v>3336</v>
          </cell>
          <cell r="F434">
            <v>1</v>
          </cell>
          <cell r="G434">
            <v>50</v>
          </cell>
          <cell r="I434">
            <v>0.38041395464797217</v>
          </cell>
        </row>
        <row r="435">
          <cell r="A435" t="str">
            <v>L.019.5.10.003</v>
          </cell>
          <cell r="B435" t="str">
            <v>Market</v>
          </cell>
          <cell r="C435" t="str">
            <v>Nagar</v>
          </cell>
          <cell r="D435">
            <v>5288</v>
          </cell>
          <cell r="E435">
            <v>266713.2</v>
          </cell>
          <cell r="F435">
            <v>1</v>
          </cell>
          <cell r="G435">
            <v>5288</v>
          </cell>
          <cell r="I435">
            <v>0.38041395464797217</v>
          </cell>
        </row>
        <row r="436">
          <cell r="A436" t="str">
            <v>L.019.5.10.004</v>
          </cell>
          <cell r="B436" t="str">
            <v>AVO-OEM</v>
          </cell>
          <cell r="C436" t="str">
            <v>Nagar</v>
          </cell>
          <cell r="D436">
            <v>20208</v>
          </cell>
          <cell r="E436">
            <v>1016420.9</v>
          </cell>
          <cell r="F436">
            <v>1</v>
          </cell>
          <cell r="G436">
            <v>20208</v>
          </cell>
          <cell r="I436">
            <v>0.38041395464797217</v>
          </cell>
        </row>
        <row r="437">
          <cell r="A437" t="str">
            <v>L.019.5.10.013</v>
          </cell>
          <cell r="B437" t="str">
            <v>SPD</v>
          </cell>
          <cell r="C437" t="str">
            <v>Nagar</v>
          </cell>
          <cell r="D437">
            <v>338</v>
          </cell>
          <cell r="E437">
            <v>20109.599999999999</v>
          </cell>
          <cell r="F437">
            <v>1</v>
          </cell>
          <cell r="G437">
            <v>338</v>
          </cell>
          <cell r="I437">
            <v>0.38041395464797217</v>
          </cell>
        </row>
        <row r="438">
          <cell r="A438" t="str">
            <v>L.019.5.10.023</v>
          </cell>
          <cell r="B438" t="str">
            <v>Market</v>
          </cell>
          <cell r="C438" t="str">
            <v>Nagar</v>
          </cell>
          <cell r="D438">
            <v>443</v>
          </cell>
          <cell r="E438">
            <v>27336.26</v>
          </cell>
          <cell r="F438">
            <v>1</v>
          </cell>
          <cell r="G438">
            <v>443</v>
          </cell>
          <cell r="I438">
            <v>0.38041395464797217</v>
          </cell>
        </row>
        <row r="439">
          <cell r="A439" t="str">
            <v>L.019.5.10.033</v>
          </cell>
          <cell r="B439" t="str">
            <v>SPD</v>
          </cell>
          <cell r="C439" t="str">
            <v>Nagar</v>
          </cell>
          <cell r="D439">
            <v>224</v>
          </cell>
          <cell r="E439">
            <v>13369.32</v>
          </cell>
          <cell r="F439">
            <v>1</v>
          </cell>
          <cell r="G439">
            <v>224</v>
          </cell>
          <cell r="I439">
            <v>0.38041395464797217</v>
          </cell>
        </row>
        <row r="440">
          <cell r="A440" t="str">
            <v>L.019.5.10.043</v>
          </cell>
          <cell r="B440" t="str">
            <v>SPD</v>
          </cell>
          <cell r="C440" t="str">
            <v>Nagar</v>
          </cell>
          <cell r="D440">
            <v>34</v>
          </cell>
          <cell r="E440">
            <v>2268.48</v>
          </cell>
          <cell r="F440">
            <v>1</v>
          </cell>
          <cell r="G440">
            <v>34</v>
          </cell>
          <cell r="I440">
            <v>0.38041395464797217</v>
          </cell>
        </row>
        <row r="441">
          <cell r="A441" t="str">
            <v>L.019.5.10.053</v>
          </cell>
          <cell r="B441" t="str">
            <v>SPD</v>
          </cell>
          <cell r="C441" t="str">
            <v>Nagar</v>
          </cell>
          <cell r="D441">
            <v>240</v>
          </cell>
          <cell r="E441">
            <v>15927.48</v>
          </cell>
          <cell r="F441">
            <v>1</v>
          </cell>
          <cell r="G441">
            <v>240</v>
          </cell>
          <cell r="I441">
            <v>0.38041395464797217</v>
          </cell>
        </row>
        <row r="442">
          <cell r="A442" t="str">
            <v>L.019.5.20.003</v>
          </cell>
          <cell r="B442" t="str">
            <v>Market</v>
          </cell>
          <cell r="C442" t="str">
            <v>Nagar</v>
          </cell>
          <cell r="D442">
            <v>14022</v>
          </cell>
          <cell r="E442">
            <v>1648148.92</v>
          </cell>
          <cell r="F442">
            <v>4</v>
          </cell>
          <cell r="G442">
            <v>56088</v>
          </cell>
          <cell r="I442">
            <v>1.5216558185918887</v>
          </cell>
        </row>
        <row r="443">
          <cell r="A443" t="str">
            <v>L.019.5.20.013</v>
          </cell>
          <cell r="B443" t="str">
            <v>Market</v>
          </cell>
          <cell r="C443" t="str">
            <v>Nagar</v>
          </cell>
          <cell r="D443">
            <v>10602</v>
          </cell>
          <cell r="E443">
            <v>1359070.7</v>
          </cell>
          <cell r="F443">
            <v>2</v>
          </cell>
          <cell r="G443">
            <v>21204</v>
          </cell>
          <cell r="I443">
            <v>0.76082790929594435</v>
          </cell>
        </row>
        <row r="444">
          <cell r="A444" t="str">
            <v>L.019.5.20.023</v>
          </cell>
          <cell r="B444" t="str">
            <v>Market</v>
          </cell>
          <cell r="C444" t="str">
            <v>Nagar</v>
          </cell>
          <cell r="D444">
            <v>9612</v>
          </cell>
          <cell r="E444">
            <v>1234518.5</v>
          </cell>
          <cell r="F444">
            <v>2</v>
          </cell>
          <cell r="G444">
            <v>19224</v>
          </cell>
          <cell r="I444">
            <v>0.76082790929594435</v>
          </cell>
        </row>
        <row r="445">
          <cell r="A445" t="str">
            <v>L.019.5.20.033</v>
          </cell>
          <cell r="B445" t="str">
            <v>Market</v>
          </cell>
          <cell r="C445" t="str">
            <v>Nagar</v>
          </cell>
          <cell r="D445">
            <v>5796</v>
          </cell>
          <cell r="E445">
            <v>746271.9</v>
          </cell>
          <cell r="F445">
            <v>2</v>
          </cell>
          <cell r="G445">
            <v>11592</v>
          </cell>
          <cell r="I445">
            <v>0.76082790929594435</v>
          </cell>
        </row>
        <row r="446">
          <cell r="A446" t="str">
            <v>L.019.5.20.043</v>
          </cell>
          <cell r="B446" t="str">
            <v>Market</v>
          </cell>
          <cell r="C446" t="str">
            <v>Nagar</v>
          </cell>
          <cell r="D446">
            <v>3219</v>
          </cell>
          <cell r="E446">
            <v>452942.63</v>
          </cell>
          <cell r="F446">
            <v>4</v>
          </cell>
          <cell r="G446">
            <v>12876</v>
          </cell>
          <cell r="I446">
            <v>1.5216558185918887</v>
          </cell>
        </row>
        <row r="447">
          <cell r="A447" t="str">
            <v>L.019.5.20.053</v>
          </cell>
          <cell r="B447" t="str">
            <v>Market</v>
          </cell>
          <cell r="C447" t="str">
            <v>Nagar</v>
          </cell>
          <cell r="D447">
            <v>2648</v>
          </cell>
          <cell r="E447">
            <v>377705.16</v>
          </cell>
          <cell r="F447">
            <v>4</v>
          </cell>
          <cell r="G447">
            <v>10592</v>
          </cell>
          <cell r="I447">
            <v>1.5216558185918887</v>
          </cell>
        </row>
        <row r="448">
          <cell r="A448" t="str">
            <v>L.019.5.20.063</v>
          </cell>
          <cell r="B448" t="str">
            <v>Market</v>
          </cell>
          <cell r="C448" t="str">
            <v>Nagar</v>
          </cell>
          <cell r="D448">
            <v>959</v>
          </cell>
          <cell r="E448">
            <v>131382.42000000001</v>
          </cell>
          <cell r="F448">
            <v>2</v>
          </cell>
          <cell r="G448">
            <v>1918</v>
          </cell>
          <cell r="I448">
            <v>0.76082790929594435</v>
          </cell>
        </row>
        <row r="449">
          <cell r="A449" t="str">
            <v>L.249.4.00.003</v>
          </cell>
          <cell r="B449" t="str">
            <v>Market</v>
          </cell>
          <cell r="C449" t="str">
            <v>Nagar</v>
          </cell>
          <cell r="D449">
            <v>1879</v>
          </cell>
          <cell r="E449">
            <v>171311.43</v>
          </cell>
          <cell r="F449">
            <v>2</v>
          </cell>
          <cell r="G449">
            <v>3758</v>
          </cell>
          <cell r="I449">
            <v>0.76082790929594435</v>
          </cell>
        </row>
        <row r="450">
          <cell r="A450" t="str">
            <v>L.249.4.00.013</v>
          </cell>
          <cell r="B450" t="str">
            <v>Market</v>
          </cell>
          <cell r="C450" t="str">
            <v>Nagar</v>
          </cell>
          <cell r="D450">
            <v>1042</v>
          </cell>
          <cell r="E450">
            <v>101832.1</v>
          </cell>
          <cell r="F450">
            <v>2</v>
          </cell>
          <cell r="G450">
            <v>2084</v>
          </cell>
          <cell r="I450">
            <v>0.76082790929594435</v>
          </cell>
        </row>
        <row r="451">
          <cell r="A451" t="str">
            <v>L.604.5.00.002</v>
          </cell>
          <cell r="B451" t="str">
            <v>OER</v>
          </cell>
          <cell r="C451" t="str">
            <v>Nagar</v>
          </cell>
          <cell r="D451">
            <v>57300</v>
          </cell>
          <cell r="E451">
            <v>1571739</v>
          </cell>
          <cell r="F451">
            <v>1</v>
          </cell>
          <cell r="G451">
            <v>57300</v>
          </cell>
          <cell r="I451">
            <v>0.38041395464797217</v>
          </cell>
        </row>
        <row r="452">
          <cell r="A452" t="str">
            <v>L.604.5.00.003</v>
          </cell>
          <cell r="B452" t="str">
            <v>Market</v>
          </cell>
          <cell r="C452" t="str">
            <v>Nagar</v>
          </cell>
          <cell r="D452">
            <v>2384</v>
          </cell>
          <cell r="E452">
            <v>101677.6</v>
          </cell>
          <cell r="F452">
            <v>1</v>
          </cell>
          <cell r="G452">
            <v>2384</v>
          </cell>
          <cell r="I452">
            <v>0.38041395464797217</v>
          </cell>
        </row>
        <row r="453">
          <cell r="A453" t="str">
            <v>L.604.5.00.012</v>
          </cell>
          <cell r="B453" t="str">
            <v>OER</v>
          </cell>
          <cell r="C453" t="str">
            <v>Nagar</v>
          </cell>
          <cell r="D453">
            <v>18100</v>
          </cell>
          <cell r="E453">
            <v>564720</v>
          </cell>
          <cell r="F453">
            <v>1</v>
          </cell>
          <cell r="G453">
            <v>18100</v>
          </cell>
          <cell r="I453">
            <v>0.38041395464797217</v>
          </cell>
        </row>
        <row r="454">
          <cell r="A454" t="str">
            <v>L.604.5.00.022</v>
          </cell>
          <cell r="B454" t="str">
            <v>OER</v>
          </cell>
          <cell r="C454" t="str">
            <v>Nagar</v>
          </cell>
          <cell r="D454">
            <v>9200</v>
          </cell>
          <cell r="E454">
            <v>287040</v>
          </cell>
          <cell r="F454">
            <v>1</v>
          </cell>
          <cell r="G454">
            <v>9200</v>
          </cell>
          <cell r="I454">
            <v>0.38041395464797217</v>
          </cell>
        </row>
        <row r="455">
          <cell r="A455" t="str">
            <v>L.604.5.00.032</v>
          </cell>
          <cell r="B455" t="str">
            <v>OER</v>
          </cell>
          <cell r="C455" t="str">
            <v>Nagar</v>
          </cell>
          <cell r="D455">
            <v>1200</v>
          </cell>
          <cell r="E455">
            <v>37440</v>
          </cell>
          <cell r="F455">
            <v>1</v>
          </cell>
          <cell r="G455">
            <v>1200</v>
          </cell>
          <cell r="I455">
            <v>0.38041395464797217</v>
          </cell>
        </row>
        <row r="456">
          <cell r="A456" t="str">
            <v>L.604.5.00.701</v>
          </cell>
          <cell r="B456" t="str">
            <v>OEM</v>
          </cell>
          <cell r="C456" t="str">
            <v>Nagar</v>
          </cell>
          <cell r="D456">
            <v>11718</v>
          </cell>
          <cell r="E456">
            <v>196146.72</v>
          </cell>
          <cell r="F456">
            <v>1</v>
          </cell>
          <cell r="G456">
            <v>11718</v>
          </cell>
          <cell r="I456">
            <v>0.38041395464797217</v>
          </cell>
        </row>
        <row r="457">
          <cell r="A457" t="str">
            <v>L.604.5.10.002</v>
          </cell>
          <cell r="B457" t="str">
            <v>OER</v>
          </cell>
          <cell r="C457" t="str">
            <v>Nagar</v>
          </cell>
          <cell r="D457">
            <v>57300</v>
          </cell>
          <cell r="E457">
            <v>1434219</v>
          </cell>
          <cell r="F457">
            <v>1</v>
          </cell>
          <cell r="G457">
            <v>57300</v>
          </cell>
          <cell r="I457">
            <v>0.38041395464797217</v>
          </cell>
        </row>
        <row r="458">
          <cell r="A458" t="str">
            <v>L.604.5.10.003</v>
          </cell>
          <cell r="B458" t="str">
            <v>Market</v>
          </cell>
          <cell r="C458" t="str">
            <v>Nagar</v>
          </cell>
          <cell r="D458">
            <v>2756</v>
          </cell>
          <cell r="E458">
            <v>108768.34</v>
          </cell>
          <cell r="F458">
            <v>1</v>
          </cell>
          <cell r="G458">
            <v>2756</v>
          </cell>
          <cell r="I458">
            <v>0.38041395464797217</v>
          </cell>
        </row>
        <row r="459">
          <cell r="A459" t="str">
            <v>L.604.5.10.012</v>
          </cell>
          <cell r="B459" t="str">
            <v>OER</v>
          </cell>
          <cell r="C459" t="str">
            <v>Nagar</v>
          </cell>
          <cell r="D459">
            <v>18100</v>
          </cell>
          <cell r="E459">
            <v>496483</v>
          </cell>
          <cell r="F459">
            <v>1</v>
          </cell>
          <cell r="G459">
            <v>18100</v>
          </cell>
          <cell r="I459">
            <v>0.38041395464797217</v>
          </cell>
        </row>
        <row r="460">
          <cell r="A460" t="str">
            <v>L.604.5.10.022</v>
          </cell>
          <cell r="B460" t="str">
            <v>OER</v>
          </cell>
          <cell r="C460" t="str">
            <v>Nagar</v>
          </cell>
          <cell r="D460">
            <v>9200</v>
          </cell>
          <cell r="E460">
            <v>252356</v>
          </cell>
          <cell r="F460">
            <v>1</v>
          </cell>
          <cell r="G460">
            <v>9200</v>
          </cell>
          <cell r="I460">
            <v>0.38041395464797217</v>
          </cell>
        </row>
        <row r="461">
          <cell r="A461" t="str">
            <v>L.604.5.10.023</v>
          </cell>
          <cell r="B461" t="str">
            <v>Market</v>
          </cell>
          <cell r="C461" t="str">
            <v>Nagar</v>
          </cell>
          <cell r="D461">
            <v>11</v>
          </cell>
          <cell r="E461">
            <v>437.25</v>
          </cell>
          <cell r="F461">
            <v>1</v>
          </cell>
          <cell r="G461">
            <v>11</v>
          </cell>
          <cell r="I461">
            <v>0.38041395464797217</v>
          </cell>
        </row>
        <row r="462">
          <cell r="A462" t="str">
            <v>L.604.5.10.032</v>
          </cell>
          <cell r="B462" t="str">
            <v>OER</v>
          </cell>
          <cell r="C462" t="str">
            <v>Nagar</v>
          </cell>
          <cell r="D462">
            <v>1400</v>
          </cell>
          <cell r="E462">
            <v>38402</v>
          </cell>
          <cell r="F462">
            <v>1</v>
          </cell>
          <cell r="G462">
            <v>1400</v>
          </cell>
          <cell r="I462">
            <v>0.38041395464797217</v>
          </cell>
        </row>
        <row r="463">
          <cell r="A463" t="str">
            <v>L.604.5.10.701</v>
          </cell>
          <cell r="B463" t="str">
            <v>OEM</v>
          </cell>
          <cell r="C463" t="str">
            <v>Nagar</v>
          </cell>
          <cell r="D463">
            <v>46885</v>
          </cell>
          <cell r="E463">
            <v>701409.61</v>
          </cell>
          <cell r="F463">
            <v>1</v>
          </cell>
          <cell r="G463">
            <v>46885</v>
          </cell>
          <cell r="I463">
            <v>0.38041395464797217</v>
          </cell>
        </row>
        <row r="464">
          <cell r="A464" t="str">
            <v>L.604.5.29.003</v>
          </cell>
          <cell r="B464" t="str">
            <v>Market</v>
          </cell>
          <cell r="C464" t="str">
            <v>Nagar</v>
          </cell>
          <cell r="D464">
            <v>45446</v>
          </cell>
          <cell r="E464">
            <v>3575368.04</v>
          </cell>
          <cell r="F464">
            <v>2</v>
          </cell>
          <cell r="G464">
            <v>90892</v>
          </cell>
          <cell r="I464">
            <v>0.76082790929594435</v>
          </cell>
        </row>
        <row r="465">
          <cell r="A465" t="str">
            <v>L.604.5.29.013</v>
          </cell>
          <cell r="B465" t="str">
            <v>Market</v>
          </cell>
          <cell r="C465" t="str">
            <v>Nagar</v>
          </cell>
          <cell r="D465">
            <v>19856</v>
          </cell>
          <cell r="E465">
            <v>1757649.25</v>
          </cell>
          <cell r="F465">
            <v>2</v>
          </cell>
          <cell r="G465">
            <v>39712</v>
          </cell>
          <cell r="I465">
            <v>0.76082790929594435</v>
          </cell>
        </row>
        <row r="466">
          <cell r="A466" t="str">
            <v>L.604.5.29.023</v>
          </cell>
          <cell r="B466" t="str">
            <v>Market</v>
          </cell>
          <cell r="C466" t="str">
            <v>Nagar</v>
          </cell>
          <cell r="D466">
            <v>7435</v>
          </cell>
          <cell r="E466">
            <v>665884.89</v>
          </cell>
          <cell r="F466">
            <v>2</v>
          </cell>
          <cell r="G466">
            <v>14870</v>
          </cell>
          <cell r="I466">
            <v>0.76082790929594435</v>
          </cell>
        </row>
        <row r="467">
          <cell r="A467" t="str">
            <v>L.604.5.29.033</v>
          </cell>
          <cell r="B467" t="str">
            <v>Market</v>
          </cell>
          <cell r="C467" t="str">
            <v>Nagar</v>
          </cell>
          <cell r="D467">
            <v>2970</v>
          </cell>
          <cell r="E467">
            <v>261696.94</v>
          </cell>
          <cell r="F467">
            <v>2</v>
          </cell>
          <cell r="G467">
            <v>5940</v>
          </cell>
          <cell r="I467">
            <v>0.76082790929594435</v>
          </cell>
        </row>
        <row r="468">
          <cell r="A468" t="str">
            <v>L.604.5.29.043</v>
          </cell>
          <cell r="B468" t="str">
            <v>Market</v>
          </cell>
          <cell r="C468" t="str">
            <v>Nagar</v>
          </cell>
          <cell r="D468">
            <v>1110</v>
          </cell>
          <cell r="E468">
            <v>109439.77</v>
          </cell>
          <cell r="F468">
            <v>2</v>
          </cell>
          <cell r="G468">
            <v>2220</v>
          </cell>
          <cell r="I468">
            <v>0.76082790929594435</v>
          </cell>
        </row>
        <row r="469">
          <cell r="A469" t="str">
            <v>LP.001.906.1.000</v>
          </cell>
          <cell r="B469" t="str">
            <v>Captive</v>
          </cell>
          <cell r="C469" t="str">
            <v>Nagar</v>
          </cell>
          <cell r="D469">
            <v>10743</v>
          </cell>
          <cell r="E469">
            <v>167938.62</v>
          </cell>
          <cell r="F469">
            <v>1</v>
          </cell>
          <cell r="G469">
            <v>10743</v>
          </cell>
          <cell r="I469">
            <v>0.38041395464797217</v>
          </cell>
        </row>
        <row r="470">
          <cell r="A470" t="str">
            <v>LP.006.410.0.000</v>
          </cell>
          <cell r="B470" t="str">
            <v>Captive</v>
          </cell>
          <cell r="C470" t="str">
            <v>Nagar</v>
          </cell>
          <cell r="D470">
            <v>18841</v>
          </cell>
          <cell r="E470">
            <v>674808.11</v>
          </cell>
          <cell r="F470">
            <v>1</v>
          </cell>
          <cell r="G470">
            <v>18841</v>
          </cell>
          <cell r="I470">
            <v>0.38041395464797217</v>
          </cell>
        </row>
        <row r="471">
          <cell r="A471" t="str">
            <v>LP.006.414.0.000</v>
          </cell>
          <cell r="B471" t="str">
            <v>Captive</v>
          </cell>
          <cell r="C471" t="str">
            <v>Nagar</v>
          </cell>
          <cell r="D471">
            <v>19636</v>
          </cell>
          <cell r="E471">
            <v>622728.21</v>
          </cell>
          <cell r="F471">
            <v>1</v>
          </cell>
          <cell r="G471">
            <v>19636</v>
          </cell>
          <cell r="I471">
            <v>0.38041395464797217</v>
          </cell>
        </row>
        <row r="472">
          <cell r="A472" t="str">
            <v>LP.006.420.0.000</v>
          </cell>
          <cell r="B472" t="str">
            <v>Captive</v>
          </cell>
          <cell r="C472" t="str">
            <v>Nagar</v>
          </cell>
          <cell r="D472">
            <v>17459</v>
          </cell>
          <cell r="E472">
            <v>628432.88</v>
          </cell>
          <cell r="F472">
            <v>1</v>
          </cell>
          <cell r="G472">
            <v>17459</v>
          </cell>
          <cell r="I472">
            <v>0.38041395464797217</v>
          </cell>
        </row>
        <row r="473">
          <cell r="A473" t="str">
            <v>LP.006.421.0.000</v>
          </cell>
          <cell r="B473" t="str">
            <v>Captive</v>
          </cell>
          <cell r="C473" t="str">
            <v>Nagar</v>
          </cell>
          <cell r="D473">
            <v>2700</v>
          </cell>
          <cell r="E473">
            <v>96034.4</v>
          </cell>
          <cell r="F473">
            <v>1</v>
          </cell>
          <cell r="G473">
            <v>2700</v>
          </cell>
          <cell r="I473">
            <v>0.38041395464797217</v>
          </cell>
        </row>
        <row r="474">
          <cell r="A474" t="str">
            <v>LP.006.424.0.000</v>
          </cell>
          <cell r="B474" t="str">
            <v>Captive</v>
          </cell>
          <cell r="C474" t="str">
            <v>Nagar</v>
          </cell>
          <cell r="D474">
            <v>20979</v>
          </cell>
          <cell r="E474">
            <v>661436.02</v>
          </cell>
          <cell r="F474">
            <v>1</v>
          </cell>
          <cell r="G474">
            <v>20979</v>
          </cell>
          <cell r="I474">
            <v>0.38041395464797217</v>
          </cell>
        </row>
        <row r="475">
          <cell r="A475" t="str">
            <v>LP.019.906.1.000</v>
          </cell>
          <cell r="B475" t="str">
            <v>Captive</v>
          </cell>
          <cell r="C475" t="str">
            <v>Nagar</v>
          </cell>
          <cell r="D475">
            <v>88160</v>
          </cell>
          <cell r="E475">
            <v>1359013.6</v>
          </cell>
          <cell r="F475">
            <v>1</v>
          </cell>
          <cell r="G475">
            <v>88160</v>
          </cell>
          <cell r="I475">
            <v>0.38041395464797217</v>
          </cell>
        </row>
        <row r="476">
          <cell r="A476" t="str">
            <v>LP.034.545.1.701</v>
          </cell>
          <cell r="B476" t="str">
            <v>OEM</v>
          </cell>
          <cell r="C476" t="str">
            <v>Nagar</v>
          </cell>
          <cell r="D476">
            <v>24267</v>
          </cell>
          <cell r="E476">
            <v>557377.14</v>
          </cell>
          <cell r="F476">
            <v>1</v>
          </cell>
          <cell r="G476">
            <v>24267</v>
          </cell>
          <cell r="I476">
            <v>0.38041395464797217</v>
          </cell>
        </row>
        <row r="477">
          <cell r="A477" t="str">
            <v>LP.034.545.2.700</v>
          </cell>
          <cell r="B477" t="str">
            <v>Captive</v>
          </cell>
          <cell r="C477" t="str">
            <v>Nagar</v>
          </cell>
          <cell r="D477">
            <v>13443</v>
          </cell>
          <cell r="E477">
            <v>321102.42</v>
          </cell>
          <cell r="F477">
            <v>1</v>
          </cell>
          <cell r="G477">
            <v>13443</v>
          </cell>
          <cell r="I477">
            <v>0.38041395464797217</v>
          </cell>
        </row>
        <row r="478">
          <cell r="A478" t="str">
            <v>LP.038.410.2.000</v>
          </cell>
          <cell r="B478" t="str">
            <v>Captive</v>
          </cell>
          <cell r="C478" t="str">
            <v>Nagar</v>
          </cell>
          <cell r="D478">
            <v>111075</v>
          </cell>
          <cell r="E478">
            <v>3073333.95</v>
          </cell>
          <cell r="F478">
            <v>1</v>
          </cell>
          <cell r="G478">
            <v>111075</v>
          </cell>
          <cell r="I478">
            <v>0.38041395464797217</v>
          </cell>
        </row>
        <row r="479">
          <cell r="A479" t="str">
            <v>LP.038.410.2.001</v>
          </cell>
          <cell r="B479" t="str">
            <v>OEM</v>
          </cell>
          <cell r="C479" t="str">
            <v>Nagar</v>
          </cell>
          <cell r="D479">
            <v>100870</v>
          </cell>
          <cell r="E479">
            <v>2840711.24</v>
          </cell>
          <cell r="F479">
            <v>1</v>
          </cell>
          <cell r="G479">
            <v>100870</v>
          </cell>
          <cell r="I479">
            <v>0.38041395464797217</v>
          </cell>
        </row>
        <row r="480">
          <cell r="A480" t="str">
            <v>LP.038.420.2.000</v>
          </cell>
          <cell r="B480" t="str">
            <v>Captive</v>
          </cell>
          <cell r="C480" t="str">
            <v>Nagar</v>
          </cell>
          <cell r="D480">
            <v>87950</v>
          </cell>
          <cell r="E480">
            <v>2450034.5</v>
          </cell>
          <cell r="F480">
            <v>1</v>
          </cell>
          <cell r="G480">
            <v>87950</v>
          </cell>
          <cell r="I480">
            <v>0.38041395464797217</v>
          </cell>
        </row>
        <row r="481">
          <cell r="A481" t="str">
            <v>LP.038.420.2.001</v>
          </cell>
          <cell r="B481" t="str">
            <v>OEM</v>
          </cell>
          <cell r="C481" t="str">
            <v>Nagar</v>
          </cell>
          <cell r="D481">
            <v>81578</v>
          </cell>
          <cell r="E481">
            <v>2350575.79</v>
          </cell>
          <cell r="F481">
            <v>1</v>
          </cell>
          <cell r="G481">
            <v>81578</v>
          </cell>
          <cell r="I481">
            <v>0.38041395464797217</v>
          </cell>
        </row>
        <row r="482">
          <cell r="A482" t="str">
            <v>LP.038.545.2.701</v>
          </cell>
          <cell r="B482" t="str">
            <v>OEM</v>
          </cell>
          <cell r="C482" t="str">
            <v>Nagar</v>
          </cell>
          <cell r="D482">
            <v>26280</v>
          </cell>
          <cell r="E482">
            <v>626852.19999999995</v>
          </cell>
          <cell r="F482">
            <v>1</v>
          </cell>
          <cell r="G482">
            <v>26280</v>
          </cell>
          <cell r="I482">
            <v>0.38041395464797217</v>
          </cell>
        </row>
        <row r="483">
          <cell r="A483" t="str">
            <v>LP.038.545.4.700</v>
          </cell>
          <cell r="B483" t="str">
            <v>Captive</v>
          </cell>
          <cell r="C483" t="str">
            <v>Nagar</v>
          </cell>
          <cell r="D483">
            <v>48424</v>
          </cell>
          <cell r="E483">
            <v>1136875.3600000001</v>
          </cell>
          <cell r="F483">
            <v>1</v>
          </cell>
          <cell r="G483">
            <v>48424</v>
          </cell>
          <cell r="I483">
            <v>0.38041395464797217</v>
          </cell>
        </row>
        <row r="484">
          <cell r="A484" t="str">
            <v>LP.038.545.4.701</v>
          </cell>
          <cell r="B484" t="str">
            <v>OEM</v>
          </cell>
          <cell r="C484" t="str">
            <v>Nagar</v>
          </cell>
          <cell r="D484">
            <v>5000</v>
          </cell>
          <cell r="E484">
            <v>119900</v>
          </cell>
          <cell r="F484">
            <v>1</v>
          </cell>
          <cell r="G484">
            <v>5000</v>
          </cell>
          <cell r="I484">
            <v>0.38041395464797217</v>
          </cell>
        </row>
        <row r="485">
          <cell r="A485" t="str">
            <v>LP.038.546.2.700</v>
          </cell>
          <cell r="B485" t="str">
            <v>Captive</v>
          </cell>
          <cell r="C485" t="str">
            <v>Nagar</v>
          </cell>
          <cell r="D485">
            <v>24987</v>
          </cell>
          <cell r="E485">
            <v>197953.74</v>
          </cell>
          <cell r="F485">
            <v>1</v>
          </cell>
          <cell r="G485">
            <v>24987</v>
          </cell>
          <cell r="I485">
            <v>0.38041395464797217</v>
          </cell>
        </row>
        <row r="486">
          <cell r="A486" t="str">
            <v>LP.038.546.2.701</v>
          </cell>
          <cell r="B486" t="str">
            <v>OEM</v>
          </cell>
          <cell r="C486" t="str">
            <v>Nagar</v>
          </cell>
          <cell r="D486">
            <v>23760</v>
          </cell>
          <cell r="E486">
            <v>261645.12</v>
          </cell>
          <cell r="F486">
            <v>1</v>
          </cell>
          <cell r="G486">
            <v>23760</v>
          </cell>
          <cell r="I486">
            <v>0.38041395464797217</v>
          </cell>
        </row>
        <row r="487">
          <cell r="A487" t="str">
            <v>LP.038.576.2.701</v>
          </cell>
          <cell r="B487" t="str">
            <v>OEM</v>
          </cell>
          <cell r="C487" t="str">
            <v>Nagar</v>
          </cell>
          <cell r="D487">
            <v>19300</v>
          </cell>
          <cell r="E487">
            <v>460452</v>
          </cell>
          <cell r="F487">
            <v>1</v>
          </cell>
          <cell r="G487">
            <v>19300</v>
          </cell>
          <cell r="I487">
            <v>0.38041395464797217</v>
          </cell>
        </row>
        <row r="488">
          <cell r="A488" t="str">
            <v>LP.055.410.0.000</v>
          </cell>
          <cell r="B488" t="str">
            <v>Captive</v>
          </cell>
          <cell r="C488" t="str">
            <v>Nagar</v>
          </cell>
          <cell r="D488">
            <v>8720</v>
          </cell>
          <cell r="E488">
            <v>595403.5</v>
          </cell>
          <cell r="F488">
            <v>1</v>
          </cell>
          <cell r="G488">
            <v>8720</v>
          </cell>
          <cell r="I488">
            <v>0.38041395464797217</v>
          </cell>
        </row>
        <row r="489">
          <cell r="A489" t="str">
            <v>LP.055.411.0.000</v>
          </cell>
          <cell r="B489" t="str">
            <v>Captive</v>
          </cell>
          <cell r="C489" t="str">
            <v>Nagar</v>
          </cell>
          <cell r="D489">
            <v>1564</v>
          </cell>
          <cell r="E489">
            <v>107103.2</v>
          </cell>
          <cell r="F489">
            <v>1</v>
          </cell>
          <cell r="G489">
            <v>1564</v>
          </cell>
          <cell r="I489">
            <v>0.38041395464797217</v>
          </cell>
        </row>
        <row r="490">
          <cell r="A490" t="str">
            <v>LP.055.414.0.000</v>
          </cell>
          <cell r="B490" t="str">
            <v>Captive</v>
          </cell>
          <cell r="C490" t="str">
            <v>Nagar</v>
          </cell>
          <cell r="D490">
            <v>5770</v>
          </cell>
          <cell r="E490">
            <v>321552.40000000002</v>
          </cell>
          <cell r="F490">
            <v>1</v>
          </cell>
          <cell r="G490">
            <v>5770</v>
          </cell>
          <cell r="I490">
            <v>0.38041395464797217</v>
          </cell>
        </row>
        <row r="491">
          <cell r="A491" t="str">
            <v>LP.055.414.1.000</v>
          </cell>
          <cell r="B491" t="str">
            <v>Captive</v>
          </cell>
          <cell r="C491" t="str">
            <v>Nagar</v>
          </cell>
          <cell r="D491">
            <v>3535</v>
          </cell>
          <cell r="E491">
            <v>198980.95</v>
          </cell>
          <cell r="F491">
            <v>1</v>
          </cell>
          <cell r="G491">
            <v>3535</v>
          </cell>
          <cell r="I491">
            <v>0.38041395464797217</v>
          </cell>
        </row>
        <row r="492">
          <cell r="A492" t="str">
            <v>LP.055.420.0.000</v>
          </cell>
          <cell r="B492" t="str">
            <v>Captive</v>
          </cell>
          <cell r="C492" t="str">
            <v>Nagar</v>
          </cell>
          <cell r="D492">
            <v>9015</v>
          </cell>
          <cell r="E492">
            <v>615408.66</v>
          </cell>
          <cell r="F492">
            <v>1</v>
          </cell>
          <cell r="G492">
            <v>9015</v>
          </cell>
          <cell r="I492">
            <v>0.38041395464797217</v>
          </cell>
        </row>
        <row r="493">
          <cell r="A493" t="str">
            <v>LP.055.421.0.000</v>
          </cell>
          <cell r="B493" t="str">
            <v>Captive</v>
          </cell>
          <cell r="C493" t="str">
            <v>Nagar</v>
          </cell>
          <cell r="D493">
            <v>1868</v>
          </cell>
          <cell r="E493">
            <v>127616.78</v>
          </cell>
          <cell r="F493">
            <v>1</v>
          </cell>
          <cell r="G493">
            <v>1868</v>
          </cell>
          <cell r="I493">
            <v>0.38041395464797217</v>
          </cell>
        </row>
        <row r="494">
          <cell r="A494" t="str">
            <v>LP.055.424.0.000</v>
          </cell>
          <cell r="B494" t="str">
            <v>Captive</v>
          </cell>
          <cell r="C494" t="str">
            <v>Nagar</v>
          </cell>
          <cell r="D494">
            <v>6230</v>
          </cell>
          <cell r="E494">
            <v>349025.2</v>
          </cell>
          <cell r="F494">
            <v>1</v>
          </cell>
          <cell r="G494">
            <v>6230</v>
          </cell>
          <cell r="I494">
            <v>0.38041395464797217</v>
          </cell>
        </row>
        <row r="495">
          <cell r="A495" t="str">
            <v>LP.055.424.1.000</v>
          </cell>
          <cell r="B495" t="str">
            <v>Captive</v>
          </cell>
          <cell r="C495" t="str">
            <v>Nagar</v>
          </cell>
          <cell r="D495">
            <v>3350</v>
          </cell>
          <cell r="E495">
            <v>188443.85</v>
          </cell>
          <cell r="F495">
            <v>1</v>
          </cell>
          <cell r="G495">
            <v>3350</v>
          </cell>
          <cell r="I495">
            <v>0.38041395464797217</v>
          </cell>
        </row>
        <row r="496">
          <cell r="A496" t="str">
            <v>LP.055.546.0.700</v>
          </cell>
          <cell r="B496" t="str">
            <v>Captive</v>
          </cell>
          <cell r="C496" t="str">
            <v>Nagar</v>
          </cell>
          <cell r="D496">
            <v>16062</v>
          </cell>
          <cell r="E496">
            <v>200775</v>
          </cell>
          <cell r="F496">
            <v>1</v>
          </cell>
          <cell r="G496">
            <v>16062</v>
          </cell>
          <cell r="I496">
            <v>0.38041395464797217</v>
          </cell>
        </row>
        <row r="497">
          <cell r="A497" t="str">
            <v>LP.066.434.0.000</v>
          </cell>
          <cell r="B497" t="str">
            <v>Captive</v>
          </cell>
          <cell r="C497" t="str">
            <v>Nagar</v>
          </cell>
          <cell r="D497">
            <v>2380</v>
          </cell>
          <cell r="E497">
            <v>26108.6</v>
          </cell>
          <cell r="F497">
            <v>1</v>
          </cell>
          <cell r="G497">
            <v>2380</v>
          </cell>
          <cell r="I497">
            <v>0.38041395464797217</v>
          </cell>
        </row>
        <row r="498">
          <cell r="A498" t="str">
            <v>LP.073.414.5.000</v>
          </cell>
          <cell r="B498" t="str">
            <v>Captive</v>
          </cell>
          <cell r="C498" t="str">
            <v>Nagar</v>
          </cell>
          <cell r="D498">
            <v>126868</v>
          </cell>
          <cell r="E498">
            <v>3266834.52</v>
          </cell>
          <cell r="F498">
            <v>1</v>
          </cell>
          <cell r="G498">
            <v>126868</v>
          </cell>
          <cell r="I498">
            <v>0.38041395464797217</v>
          </cell>
        </row>
        <row r="499">
          <cell r="A499" t="str">
            <v>LP.073.424.5.000</v>
          </cell>
          <cell r="B499" t="str">
            <v>Captive</v>
          </cell>
          <cell r="C499" t="str">
            <v>Nagar</v>
          </cell>
          <cell r="D499">
            <v>124610</v>
          </cell>
          <cell r="E499">
            <v>3208239.42</v>
          </cell>
          <cell r="F499">
            <v>1</v>
          </cell>
          <cell r="G499">
            <v>124610</v>
          </cell>
          <cell r="I499">
            <v>0.38041395464797217</v>
          </cell>
        </row>
        <row r="500">
          <cell r="A500" t="str">
            <v>LP.073.430.5.000</v>
          </cell>
          <cell r="B500" t="str">
            <v>Captive</v>
          </cell>
          <cell r="C500" t="str">
            <v>Nagar</v>
          </cell>
          <cell r="D500">
            <v>344424</v>
          </cell>
          <cell r="E500">
            <v>8677196.1600000001</v>
          </cell>
          <cell r="F500">
            <v>1</v>
          </cell>
          <cell r="G500">
            <v>344424</v>
          </cell>
          <cell r="I500">
            <v>0.38041395464797217</v>
          </cell>
        </row>
        <row r="501">
          <cell r="A501" t="str">
            <v>LP.073.546.1.701</v>
          </cell>
          <cell r="B501" t="str">
            <v>OEM</v>
          </cell>
          <cell r="C501" t="str">
            <v>Nagar</v>
          </cell>
          <cell r="D501">
            <v>129981</v>
          </cell>
          <cell r="E501">
            <v>877371.75</v>
          </cell>
          <cell r="F501">
            <v>1</v>
          </cell>
          <cell r="G501">
            <v>129981</v>
          </cell>
          <cell r="I501">
            <v>0.38041395464797217</v>
          </cell>
        </row>
        <row r="502">
          <cell r="A502" t="str">
            <v>LP.073.576.2.701</v>
          </cell>
          <cell r="B502" t="str">
            <v>OEM</v>
          </cell>
          <cell r="C502" t="str">
            <v>Nagar</v>
          </cell>
          <cell r="D502">
            <v>44869</v>
          </cell>
          <cell r="E502">
            <v>964900.9</v>
          </cell>
          <cell r="F502">
            <v>1</v>
          </cell>
          <cell r="G502">
            <v>44869</v>
          </cell>
          <cell r="I502">
            <v>0.38041395464797217</v>
          </cell>
        </row>
        <row r="503">
          <cell r="A503" t="str">
            <v>LP.077.285.0.001</v>
          </cell>
          <cell r="B503" t="str">
            <v>OEM</v>
          </cell>
          <cell r="C503" t="str">
            <v>Nagar</v>
          </cell>
          <cell r="D503">
            <v>759</v>
          </cell>
          <cell r="E503">
            <v>686020</v>
          </cell>
          <cell r="F503">
            <v>1</v>
          </cell>
          <cell r="G503">
            <v>759</v>
          </cell>
          <cell r="I503">
            <v>0.38041395464797217</v>
          </cell>
        </row>
        <row r="504">
          <cell r="A504" t="str">
            <v>LP.082.314.1.001</v>
          </cell>
          <cell r="B504" t="str">
            <v>OEM</v>
          </cell>
          <cell r="C504" t="str">
            <v>Nagar</v>
          </cell>
          <cell r="D504">
            <v>750</v>
          </cell>
          <cell r="E504">
            <v>108300</v>
          </cell>
          <cell r="F504">
            <v>1</v>
          </cell>
          <cell r="G504">
            <v>750</v>
          </cell>
          <cell r="I504">
            <v>0.38041395464797217</v>
          </cell>
        </row>
        <row r="505">
          <cell r="A505" t="str">
            <v>LP.082.324.1.001</v>
          </cell>
          <cell r="B505" t="str">
            <v>OEM</v>
          </cell>
          <cell r="C505" t="str">
            <v>Nagar</v>
          </cell>
          <cell r="D505">
            <v>750</v>
          </cell>
          <cell r="E505">
            <v>108300</v>
          </cell>
          <cell r="F505">
            <v>1</v>
          </cell>
          <cell r="G505">
            <v>750</v>
          </cell>
          <cell r="I505">
            <v>0.38041395464797217</v>
          </cell>
        </row>
        <row r="506">
          <cell r="A506" t="str">
            <v>LP.086.234.1.001</v>
          </cell>
          <cell r="B506" t="str">
            <v>OEM</v>
          </cell>
          <cell r="C506" t="str">
            <v>Nagar</v>
          </cell>
          <cell r="D506">
            <v>110</v>
          </cell>
          <cell r="E506">
            <v>36300</v>
          </cell>
          <cell r="F506">
            <v>1</v>
          </cell>
          <cell r="G506">
            <v>110</v>
          </cell>
          <cell r="I506">
            <v>0.38041395464797217</v>
          </cell>
        </row>
        <row r="507">
          <cell r="A507" t="str">
            <v>LP.108.290.2.701</v>
          </cell>
          <cell r="B507" t="str">
            <v>OEM</v>
          </cell>
          <cell r="C507" t="str">
            <v>Nagar</v>
          </cell>
          <cell r="D507">
            <v>1611</v>
          </cell>
          <cell r="E507">
            <v>48330</v>
          </cell>
          <cell r="F507">
            <v>1</v>
          </cell>
          <cell r="G507">
            <v>1611</v>
          </cell>
          <cell r="I507">
            <v>0.38041395464797217</v>
          </cell>
        </row>
        <row r="508">
          <cell r="A508" t="str">
            <v>LP.119.434.0.001</v>
          </cell>
          <cell r="B508" t="str">
            <v>OEM</v>
          </cell>
          <cell r="C508" t="str">
            <v>Nagar</v>
          </cell>
          <cell r="D508">
            <v>543280</v>
          </cell>
          <cell r="E508">
            <v>6944248.2000000002</v>
          </cell>
          <cell r="F508">
            <v>1</v>
          </cell>
          <cell r="G508">
            <v>543280</v>
          </cell>
          <cell r="I508">
            <v>0.38041395464797217</v>
          </cell>
        </row>
        <row r="509">
          <cell r="A509" t="str">
            <v>LP.119.540.1.701</v>
          </cell>
          <cell r="B509" t="str">
            <v>OEM</v>
          </cell>
          <cell r="C509" t="str">
            <v>Nagar</v>
          </cell>
          <cell r="D509">
            <v>290100</v>
          </cell>
          <cell r="E509">
            <v>2321317</v>
          </cell>
          <cell r="F509">
            <v>1</v>
          </cell>
          <cell r="G509">
            <v>290100</v>
          </cell>
          <cell r="I509">
            <v>0.38041395464797217</v>
          </cell>
        </row>
        <row r="510">
          <cell r="A510" t="str">
            <v>LP.201.545.1.706</v>
          </cell>
          <cell r="B510" t="str">
            <v>Export</v>
          </cell>
          <cell r="C510" t="str">
            <v>Nagar</v>
          </cell>
          <cell r="D510">
            <v>3210</v>
          </cell>
          <cell r="E510">
            <v>41281.884000000005</v>
          </cell>
          <cell r="F510">
            <v>1</v>
          </cell>
          <cell r="G510">
            <v>3210</v>
          </cell>
          <cell r="I510">
            <v>0.38041395464797217</v>
          </cell>
        </row>
        <row r="511">
          <cell r="A511" t="str">
            <v>LP.201.566.1.706</v>
          </cell>
          <cell r="B511" t="str">
            <v>Export</v>
          </cell>
          <cell r="C511" t="str">
            <v>Nagar</v>
          </cell>
          <cell r="D511">
            <v>2029</v>
          </cell>
          <cell r="E511">
            <v>26093.7516</v>
          </cell>
          <cell r="F511">
            <v>1</v>
          </cell>
          <cell r="G511">
            <v>2029</v>
          </cell>
          <cell r="I511">
            <v>0.38041395464797217</v>
          </cell>
        </row>
        <row r="512">
          <cell r="A512" t="str">
            <v>LP.207.657.5.026</v>
          </cell>
          <cell r="B512" t="str">
            <v>Export</v>
          </cell>
          <cell r="C512" t="str">
            <v>Nagar</v>
          </cell>
          <cell r="D512">
            <v>1600</v>
          </cell>
          <cell r="E512">
            <v>63966.8</v>
          </cell>
          <cell r="F512">
            <v>1</v>
          </cell>
          <cell r="G512">
            <v>1600</v>
          </cell>
          <cell r="I512">
            <v>0.38041395464797217</v>
          </cell>
        </row>
        <row r="513">
          <cell r="A513" t="str">
            <v>LP.207.658.4.026</v>
          </cell>
          <cell r="B513" t="str">
            <v>Export</v>
          </cell>
          <cell r="C513" t="str">
            <v>Nagar</v>
          </cell>
          <cell r="D513">
            <v>1600</v>
          </cell>
          <cell r="E513">
            <v>65454.400000000001</v>
          </cell>
          <cell r="F513">
            <v>1</v>
          </cell>
          <cell r="G513">
            <v>1600</v>
          </cell>
          <cell r="I513">
            <v>0.38041395464797217</v>
          </cell>
        </row>
        <row r="514">
          <cell r="A514" t="str">
            <v>LP.207.659.5.006</v>
          </cell>
          <cell r="B514" t="str">
            <v>Export</v>
          </cell>
          <cell r="C514" t="str">
            <v>Nagar</v>
          </cell>
          <cell r="D514">
            <v>17520</v>
          </cell>
          <cell r="E514">
            <v>778918.65799999994</v>
          </cell>
          <cell r="F514">
            <v>1</v>
          </cell>
          <cell r="G514">
            <v>17520</v>
          </cell>
          <cell r="I514">
            <v>0.38041395464797217</v>
          </cell>
        </row>
        <row r="515">
          <cell r="A515" t="str">
            <v>LP.207.659.5.026</v>
          </cell>
          <cell r="B515" t="str">
            <v>Export</v>
          </cell>
          <cell r="C515" t="str">
            <v>Nagar</v>
          </cell>
          <cell r="D515">
            <v>1600</v>
          </cell>
          <cell r="E515">
            <v>72148.600000000006</v>
          </cell>
          <cell r="F515">
            <v>1</v>
          </cell>
          <cell r="G515">
            <v>1600</v>
          </cell>
          <cell r="I515">
            <v>0.38041395464797217</v>
          </cell>
        </row>
        <row r="516">
          <cell r="A516" t="str">
            <v>LP.212.334.2.002</v>
          </cell>
          <cell r="B516" t="str">
            <v>OER</v>
          </cell>
          <cell r="C516" t="str">
            <v>Nagar</v>
          </cell>
          <cell r="D516">
            <v>6444</v>
          </cell>
          <cell r="E516">
            <v>97948.800000000003</v>
          </cell>
          <cell r="F516">
            <v>1</v>
          </cell>
          <cell r="G516">
            <v>6444</v>
          </cell>
          <cell r="I516">
            <v>0.38041395464797217</v>
          </cell>
        </row>
        <row r="517">
          <cell r="A517" t="str">
            <v>LP.212.334.2.012</v>
          </cell>
          <cell r="B517" t="str">
            <v>OER</v>
          </cell>
          <cell r="C517" t="str">
            <v>Nagar</v>
          </cell>
          <cell r="D517">
            <v>12948</v>
          </cell>
          <cell r="E517">
            <v>212347.2</v>
          </cell>
          <cell r="F517">
            <v>1</v>
          </cell>
          <cell r="G517">
            <v>12948</v>
          </cell>
          <cell r="I517">
            <v>0.38041395464797217</v>
          </cell>
        </row>
        <row r="518">
          <cell r="A518" t="str">
            <v>LP.212.334.2.022</v>
          </cell>
          <cell r="B518" t="str">
            <v>OER</v>
          </cell>
          <cell r="C518" t="str">
            <v>Nagar</v>
          </cell>
          <cell r="D518">
            <v>11136</v>
          </cell>
          <cell r="E518">
            <v>182630.39999999999</v>
          </cell>
          <cell r="F518">
            <v>1</v>
          </cell>
          <cell r="G518">
            <v>11136</v>
          </cell>
          <cell r="I518">
            <v>0.38041395464797217</v>
          </cell>
        </row>
        <row r="519">
          <cell r="A519" t="str">
            <v>LP.212.540.8.706</v>
          </cell>
          <cell r="B519" t="str">
            <v>Export</v>
          </cell>
          <cell r="C519" t="str">
            <v>Nagar</v>
          </cell>
          <cell r="D519">
            <v>20776</v>
          </cell>
          <cell r="E519">
            <v>266264.69195351732</v>
          </cell>
          <cell r="F519">
            <v>1</v>
          </cell>
          <cell r="G519">
            <v>20776</v>
          </cell>
          <cell r="I519">
            <v>0.38041395464797217</v>
          </cell>
        </row>
        <row r="520">
          <cell r="A520" t="str">
            <v>LP.212.540.9.816</v>
          </cell>
          <cell r="B520" t="str">
            <v>Export</v>
          </cell>
          <cell r="C520" t="str">
            <v>Nagar</v>
          </cell>
          <cell r="D520">
            <v>12288</v>
          </cell>
          <cell r="E520">
            <v>131462.55360000001</v>
          </cell>
          <cell r="F520">
            <v>1</v>
          </cell>
          <cell r="G520">
            <v>12288</v>
          </cell>
          <cell r="I520">
            <v>0.38041395464797217</v>
          </cell>
        </row>
        <row r="521">
          <cell r="A521" t="str">
            <v>LP.213.540.3.701</v>
          </cell>
          <cell r="B521" t="str">
            <v>OEM</v>
          </cell>
          <cell r="C521" t="str">
            <v>Nagar</v>
          </cell>
          <cell r="D521">
            <v>15926</v>
          </cell>
          <cell r="E521">
            <v>273927.2</v>
          </cell>
          <cell r="F521">
            <v>1</v>
          </cell>
          <cell r="G521">
            <v>15926</v>
          </cell>
          <cell r="I521">
            <v>0.38041395464797217</v>
          </cell>
        </row>
        <row r="522">
          <cell r="A522" t="str">
            <v>LP.213.545.2.706</v>
          </cell>
          <cell r="B522" t="str">
            <v>Export</v>
          </cell>
          <cell r="C522" t="str">
            <v>Nagar</v>
          </cell>
          <cell r="D522">
            <v>9408</v>
          </cell>
          <cell r="E522">
            <v>138275.0208</v>
          </cell>
          <cell r="F522">
            <v>1</v>
          </cell>
          <cell r="G522">
            <v>9408</v>
          </cell>
          <cell r="I522">
            <v>0.38041395464797217</v>
          </cell>
        </row>
        <row r="523">
          <cell r="A523" t="str">
            <v>LP.217.556.3.026</v>
          </cell>
          <cell r="B523" t="str">
            <v>Export</v>
          </cell>
          <cell r="C523" t="str">
            <v>Nagar</v>
          </cell>
          <cell r="D523">
            <v>1600</v>
          </cell>
          <cell r="E523">
            <v>65454.400000000001</v>
          </cell>
          <cell r="F523">
            <v>1</v>
          </cell>
          <cell r="G523">
            <v>1600</v>
          </cell>
          <cell r="I523">
            <v>0.38041395464797217</v>
          </cell>
        </row>
        <row r="524">
          <cell r="A524" t="str">
            <v>LP.218.545.0.706</v>
          </cell>
          <cell r="B524" t="str">
            <v>Export</v>
          </cell>
          <cell r="C524" t="str">
            <v>Nagar</v>
          </cell>
          <cell r="D524">
            <v>7680</v>
          </cell>
          <cell r="E524">
            <v>78672.610268659948</v>
          </cell>
          <cell r="F524">
            <v>1</v>
          </cell>
          <cell r="G524">
            <v>7680</v>
          </cell>
          <cell r="I524">
            <v>0.38041395464797217</v>
          </cell>
        </row>
        <row r="525">
          <cell r="A525" t="str">
            <v>LP.220.545.1.701</v>
          </cell>
          <cell r="B525" t="str">
            <v>OEM</v>
          </cell>
          <cell r="C525" t="str">
            <v>Nagar</v>
          </cell>
          <cell r="D525">
            <v>38100</v>
          </cell>
          <cell r="E525">
            <v>464596</v>
          </cell>
          <cell r="F525">
            <v>1</v>
          </cell>
          <cell r="G525">
            <v>38100</v>
          </cell>
          <cell r="I525">
            <v>0.38041395464797217</v>
          </cell>
        </row>
        <row r="526">
          <cell r="A526" t="str">
            <v>LP.233.545.0.701</v>
          </cell>
          <cell r="B526" t="str">
            <v>OEM</v>
          </cell>
          <cell r="C526" t="str">
            <v>Nagar</v>
          </cell>
          <cell r="D526">
            <v>7560</v>
          </cell>
          <cell r="E526">
            <v>125496</v>
          </cell>
          <cell r="F526">
            <v>1</v>
          </cell>
          <cell r="G526">
            <v>7560</v>
          </cell>
          <cell r="I526">
            <v>0.38041395464797217</v>
          </cell>
        </row>
        <row r="527">
          <cell r="A527" t="str">
            <v>LP.235.410.1.001</v>
          </cell>
          <cell r="B527" t="str">
            <v>OEM</v>
          </cell>
          <cell r="C527" t="str">
            <v>Nagar</v>
          </cell>
          <cell r="D527">
            <v>56740</v>
          </cell>
          <cell r="E527">
            <v>941063</v>
          </cell>
          <cell r="F527">
            <v>1</v>
          </cell>
          <cell r="G527">
            <v>56740</v>
          </cell>
          <cell r="I527">
            <v>0.38041395464797217</v>
          </cell>
        </row>
        <row r="528">
          <cell r="A528" t="str">
            <v>LP.235.420.1.001</v>
          </cell>
          <cell r="B528" t="str">
            <v>OEM</v>
          </cell>
          <cell r="C528" t="str">
            <v>Nagar</v>
          </cell>
          <cell r="D528">
            <v>56740</v>
          </cell>
          <cell r="E528">
            <v>935389</v>
          </cell>
          <cell r="F528">
            <v>1</v>
          </cell>
          <cell r="G528">
            <v>56740</v>
          </cell>
          <cell r="I528">
            <v>0.38041395464797217</v>
          </cell>
        </row>
        <row r="529">
          <cell r="A529" t="str">
            <v>LP.235.424.1.001</v>
          </cell>
          <cell r="B529" t="str">
            <v>OEM</v>
          </cell>
          <cell r="C529" t="str">
            <v>Nagar</v>
          </cell>
          <cell r="D529">
            <v>94824</v>
          </cell>
          <cell r="E529">
            <v>1398654</v>
          </cell>
          <cell r="F529">
            <v>1</v>
          </cell>
          <cell r="G529">
            <v>94824</v>
          </cell>
          <cell r="I529">
            <v>0.38041395464797217</v>
          </cell>
        </row>
        <row r="530">
          <cell r="A530" t="str">
            <v>LP.241.410.0.001</v>
          </cell>
          <cell r="B530" t="str">
            <v>OEM</v>
          </cell>
          <cell r="C530" t="str">
            <v>Nagar</v>
          </cell>
          <cell r="D530">
            <v>179704</v>
          </cell>
          <cell r="E530">
            <v>3225657.12</v>
          </cell>
          <cell r="F530">
            <v>1</v>
          </cell>
          <cell r="G530">
            <v>179704</v>
          </cell>
          <cell r="I530">
            <v>0.38041395464797217</v>
          </cell>
        </row>
        <row r="531">
          <cell r="A531" t="str">
            <v>LP.241.414.0.001</v>
          </cell>
          <cell r="B531" t="str">
            <v>OEM</v>
          </cell>
          <cell r="C531" t="str">
            <v>Nagar</v>
          </cell>
          <cell r="D531">
            <v>18480</v>
          </cell>
          <cell r="E531">
            <v>317116.79999999999</v>
          </cell>
          <cell r="F531">
            <v>1</v>
          </cell>
          <cell r="G531">
            <v>18480</v>
          </cell>
          <cell r="I531">
            <v>0.38041395464797217</v>
          </cell>
        </row>
        <row r="532">
          <cell r="A532" t="str">
            <v>LP.241.414.2.001</v>
          </cell>
          <cell r="B532" t="str">
            <v>OEM</v>
          </cell>
          <cell r="C532" t="str">
            <v>Nagar</v>
          </cell>
          <cell r="D532">
            <v>46764</v>
          </cell>
          <cell r="E532">
            <v>802470.24</v>
          </cell>
          <cell r="F532">
            <v>1</v>
          </cell>
          <cell r="G532">
            <v>46764</v>
          </cell>
          <cell r="I532">
            <v>0.38041395464797217</v>
          </cell>
        </row>
        <row r="533">
          <cell r="A533" t="str">
            <v>LP.241.424.0.001</v>
          </cell>
          <cell r="B533" t="str">
            <v>OEM</v>
          </cell>
          <cell r="C533" t="str">
            <v>Nagar</v>
          </cell>
          <cell r="D533">
            <v>65264</v>
          </cell>
          <cell r="E533">
            <v>1166473.44</v>
          </cell>
          <cell r="F533">
            <v>1</v>
          </cell>
          <cell r="G533">
            <v>65264</v>
          </cell>
          <cell r="I533">
            <v>0.38041395464797217</v>
          </cell>
        </row>
        <row r="534">
          <cell r="A534" t="str">
            <v>LP.245.311.0.001</v>
          </cell>
          <cell r="B534" t="str">
            <v>OEM</v>
          </cell>
          <cell r="C534" t="str">
            <v>Nagar</v>
          </cell>
          <cell r="D534">
            <v>376416</v>
          </cell>
          <cell r="E534">
            <v>6568459.2000000002</v>
          </cell>
          <cell r="F534">
            <v>1</v>
          </cell>
          <cell r="G534">
            <v>376416</v>
          </cell>
          <cell r="I534">
            <v>0.38041395464797217</v>
          </cell>
        </row>
        <row r="535">
          <cell r="A535" t="str">
            <v>LP.245.311.0.002</v>
          </cell>
          <cell r="B535" t="str">
            <v>OEM</v>
          </cell>
          <cell r="C535" t="str">
            <v>Nagar</v>
          </cell>
          <cell r="D535">
            <v>51840</v>
          </cell>
          <cell r="E535">
            <v>904608</v>
          </cell>
          <cell r="F535">
            <v>1</v>
          </cell>
          <cell r="G535">
            <v>51840</v>
          </cell>
          <cell r="I535">
            <v>0.38041395464797217</v>
          </cell>
        </row>
        <row r="536">
          <cell r="A536" t="str">
            <v>LP.245.311.0.012</v>
          </cell>
          <cell r="B536" t="str">
            <v>OEM</v>
          </cell>
          <cell r="C536" t="str">
            <v>Nagar</v>
          </cell>
          <cell r="D536">
            <v>40320</v>
          </cell>
          <cell r="E536">
            <v>774144</v>
          </cell>
          <cell r="F536">
            <v>1</v>
          </cell>
          <cell r="G536">
            <v>40320</v>
          </cell>
          <cell r="I536">
            <v>0.38041395464797217</v>
          </cell>
        </row>
        <row r="537">
          <cell r="A537" t="str">
            <v>LP.245.311.0.022</v>
          </cell>
          <cell r="B537" t="str">
            <v>OER</v>
          </cell>
          <cell r="C537" t="str">
            <v>Nagar</v>
          </cell>
          <cell r="D537">
            <v>10656</v>
          </cell>
          <cell r="E537">
            <v>204595.20000000001</v>
          </cell>
          <cell r="F537">
            <v>1</v>
          </cell>
          <cell r="G537">
            <v>10656</v>
          </cell>
          <cell r="I537">
            <v>0.38041395464797217</v>
          </cell>
        </row>
        <row r="538">
          <cell r="A538" t="str">
            <v>LP.245.311.0.032</v>
          </cell>
          <cell r="B538" t="str">
            <v>OER</v>
          </cell>
          <cell r="C538" t="str">
            <v>Nagar</v>
          </cell>
          <cell r="D538">
            <v>7764</v>
          </cell>
          <cell r="E538">
            <v>149068.79999999999</v>
          </cell>
          <cell r="F538">
            <v>1</v>
          </cell>
          <cell r="G538">
            <v>7764</v>
          </cell>
          <cell r="I538">
            <v>0.38041395464797217</v>
          </cell>
        </row>
        <row r="539">
          <cell r="A539" t="str">
            <v>LP.245.311.0.042</v>
          </cell>
          <cell r="B539" t="str">
            <v>OEM</v>
          </cell>
          <cell r="C539" t="str">
            <v>Nagar</v>
          </cell>
          <cell r="D539">
            <v>1728</v>
          </cell>
          <cell r="E539">
            <v>33177.599999999999</v>
          </cell>
          <cell r="F539">
            <v>1</v>
          </cell>
          <cell r="G539">
            <v>1728</v>
          </cell>
          <cell r="I539">
            <v>0.38041395464797217</v>
          </cell>
        </row>
        <row r="540">
          <cell r="A540" t="str">
            <v>LP.245.311.4.006</v>
          </cell>
          <cell r="B540" t="str">
            <v>Export</v>
          </cell>
          <cell r="C540" t="str">
            <v>Nagar</v>
          </cell>
          <cell r="D540">
            <v>648</v>
          </cell>
          <cell r="E540">
            <v>12990.78</v>
          </cell>
          <cell r="F540">
            <v>1</v>
          </cell>
          <cell r="G540">
            <v>648</v>
          </cell>
          <cell r="I540">
            <v>0.38041395464797217</v>
          </cell>
        </row>
        <row r="541">
          <cell r="A541" t="str">
            <v>LP.245.311.4.016</v>
          </cell>
          <cell r="B541" t="str">
            <v>Export</v>
          </cell>
          <cell r="C541" t="str">
            <v>Nagar</v>
          </cell>
          <cell r="D541">
            <v>642</v>
          </cell>
          <cell r="E541">
            <v>12870.494999999999</v>
          </cell>
          <cell r="F541">
            <v>1</v>
          </cell>
          <cell r="G541">
            <v>642</v>
          </cell>
          <cell r="I541">
            <v>0.38041395464797217</v>
          </cell>
        </row>
        <row r="542">
          <cell r="A542" t="str">
            <v>LP.245.315.3.006</v>
          </cell>
          <cell r="B542" t="str">
            <v>Export</v>
          </cell>
          <cell r="C542" t="str">
            <v>Nagar</v>
          </cell>
          <cell r="D542">
            <v>108</v>
          </cell>
          <cell r="E542">
            <v>16936.128000000001</v>
          </cell>
          <cell r="F542">
            <v>1</v>
          </cell>
          <cell r="G542">
            <v>108</v>
          </cell>
          <cell r="I542">
            <v>0.38041395464797217</v>
          </cell>
        </row>
        <row r="543">
          <cell r="A543" t="str">
            <v>LP.245.315.3.016</v>
          </cell>
          <cell r="B543" t="str">
            <v>Export</v>
          </cell>
          <cell r="C543" t="str">
            <v>Nagar</v>
          </cell>
          <cell r="D543">
            <v>107</v>
          </cell>
          <cell r="E543">
            <v>16779.312000000002</v>
          </cell>
          <cell r="F543">
            <v>1</v>
          </cell>
          <cell r="G543">
            <v>107</v>
          </cell>
          <cell r="I543">
            <v>0.38041395464797217</v>
          </cell>
        </row>
        <row r="544">
          <cell r="A544" t="str">
            <v>LP.245.321.0.001</v>
          </cell>
          <cell r="B544" t="str">
            <v>OEM</v>
          </cell>
          <cell r="C544" t="str">
            <v>Nagar</v>
          </cell>
          <cell r="D544">
            <v>430080</v>
          </cell>
          <cell r="E544">
            <v>6687744</v>
          </cell>
          <cell r="F544">
            <v>1</v>
          </cell>
          <cell r="G544">
            <v>430080</v>
          </cell>
          <cell r="I544">
            <v>0.38041395464797217</v>
          </cell>
        </row>
        <row r="545">
          <cell r="A545" t="str">
            <v>LP.245.321.0.002</v>
          </cell>
          <cell r="B545" t="str">
            <v>OEM</v>
          </cell>
          <cell r="C545" t="str">
            <v>Nagar</v>
          </cell>
          <cell r="D545">
            <v>63168</v>
          </cell>
          <cell r="E545">
            <v>982262.4</v>
          </cell>
          <cell r="F545">
            <v>1</v>
          </cell>
          <cell r="G545">
            <v>63168</v>
          </cell>
          <cell r="I545">
            <v>0.38041395464797217</v>
          </cell>
        </row>
        <row r="546">
          <cell r="A546" t="str">
            <v>LP.245.321.0.012</v>
          </cell>
          <cell r="B546" t="str">
            <v>OEM</v>
          </cell>
          <cell r="C546" t="str">
            <v>Nagar</v>
          </cell>
          <cell r="D546">
            <v>64204</v>
          </cell>
          <cell r="E546">
            <v>1097888.3999999999</v>
          </cell>
          <cell r="F546">
            <v>1</v>
          </cell>
          <cell r="G546">
            <v>64204</v>
          </cell>
          <cell r="I546">
            <v>0.38041395464797217</v>
          </cell>
        </row>
        <row r="547">
          <cell r="A547" t="str">
            <v>LP.245.321.0.022</v>
          </cell>
          <cell r="B547" t="str">
            <v>OER</v>
          </cell>
          <cell r="C547" t="str">
            <v>Nagar</v>
          </cell>
          <cell r="D547">
            <v>15456</v>
          </cell>
          <cell r="E547">
            <v>264297.59999999998</v>
          </cell>
          <cell r="F547">
            <v>1</v>
          </cell>
          <cell r="G547">
            <v>15456</v>
          </cell>
          <cell r="I547">
            <v>0.38041395464797217</v>
          </cell>
        </row>
        <row r="548">
          <cell r="A548" t="str">
            <v>LP.245.321.0.032</v>
          </cell>
          <cell r="B548" t="str">
            <v>OEM</v>
          </cell>
          <cell r="C548" t="str">
            <v>Nagar</v>
          </cell>
          <cell r="D548">
            <v>7718</v>
          </cell>
          <cell r="E548">
            <v>131977.79999999999</v>
          </cell>
          <cell r="F548">
            <v>1</v>
          </cell>
          <cell r="G548">
            <v>7718</v>
          </cell>
          <cell r="I548">
            <v>0.38041395464797217</v>
          </cell>
        </row>
        <row r="549">
          <cell r="A549" t="str">
            <v>LP.245.321.0.042</v>
          </cell>
          <cell r="B549" t="str">
            <v>OER</v>
          </cell>
          <cell r="C549" t="str">
            <v>Nagar</v>
          </cell>
          <cell r="D549">
            <v>1288</v>
          </cell>
          <cell r="E549">
            <v>22024.799999999999</v>
          </cell>
          <cell r="F549">
            <v>1</v>
          </cell>
          <cell r="G549">
            <v>1288</v>
          </cell>
          <cell r="I549">
            <v>0.38041395464797217</v>
          </cell>
        </row>
        <row r="550">
          <cell r="A550" t="str">
            <v>LP.245.321.4.006</v>
          </cell>
          <cell r="B550" t="str">
            <v>Export</v>
          </cell>
          <cell r="C550" t="str">
            <v>Nagar</v>
          </cell>
          <cell r="D550">
            <v>756</v>
          </cell>
          <cell r="E550">
            <v>13808.717999999999</v>
          </cell>
          <cell r="F550">
            <v>1</v>
          </cell>
          <cell r="G550">
            <v>756</v>
          </cell>
          <cell r="I550">
            <v>0.38041395464797217</v>
          </cell>
        </row>
        <row r="551">
          <cell r="A551" t="str">
            <v>LP.245.321.4.016</v>
          </cell>
          <cell r="B551" t="str">
            <v>Export</v>
          </cell>
          <cell r="C551" t="str">
            <v>Nagar</v>
          </cell>
          <cell r="D551">
            <v>749</v>
          </cell>
          <cell r="E551">
            <v>13680.859499999999</v>
          </cell>
          <cell r="F551">
            <v>1</v>
          </cell>
          <cell r="G551">
            <v>749</v>
          </cell>
          <cell r="I551">
            <v>0.38041395464797217</v>
          </cell>
        </row>
        <row r="552">
          <cell r="A552" t="str">
            <v>LP.245.434.0.001</v>
          </cell>
          <cell r="B552" t="str">
            <v>OEM</v>
          </cell>
          <cell r="C552" t="str">
            <v>Nagar</v>
          </cell>
          <cell r="D552">
            <v>366504</v>
          </cell>
          <cell r="E552">
            <v>5761442.8799999999</v>
          </cell>
          <cell r="F552">
            <v>1</v>
          </cell>
          <cell r="G552">
            <v>366504</v>
          </cell>
          <cell r="I552">
            <v>0.38041395464797217</v>
          </cell>
        </row>
        <row r="553">
          <cell r="A553" t="str">
            <v>LP.245.434.4.006</v>
          </cell>
          <cell r="B553" t="str">
            <v>Export</v>
          </cell>
          <cell r="C553" t="str">
            <v>Nagar</v>
          </cell>
          <cell r="D553">
            <v>924</v>
          </cell>
          <cell r="E553">
            <v>23051.952000000001</v>
          </cell>
          <cell r="F553">
            <v>1</v>
          </cell>
          <cell r="G553">
            <v>924</v>
          </cell>
          <cell r="I553">
            <v>0.38041395464797217</v>
          </cell>
        </row>
        <row r="554">
          <cell r="A554" t="str">
            <v>LP.245.434.4.016</v>
          </cell>
          <cell r="B554" t="str">
            <v>Export</v>
          </cell>
          <cell r="C554" t="str">
            <v>Nagar</v>
          </cell>
          <cell r="D554">
            <v>1512</v>
          </cell>
          <cell r="E554">
            <v>37721.376000000004</v>
          </cell>
          <cell r="F554">
            <v>1</v>
          </cell>
          <cell r="G554">
            <v>1512</v>
          </cell>
          <cell r="I554">
            <v>0.38041395464797217</v>
          </cell>
        </row>
        <row r="555">
          <cell r="A555" t="str">
            <v>LP.261.540.0.701</v>
          </cell>
          <cell r="B555" t="str">
            <v>OEM</v>
          </cell>
          <cell r="C555" t="str">
            <v>Nagar</v>
          </cell>
          <cell r="D555">
            <v>161472</v>
          </cell>
          <cell r="E555">
            <v>1693841.28</v>
          </cell>
          <cell r="F555">
            <v>1</v>
          </cell>
          <cell r="G555">
            <v>161472</v>
          </cell>
          <cell r="I555">
            <v>0.38041395464797217</v>
          </cell>
        </row>
        <row r="556">
          <cell r="A556" t="str">
            <v>LP.276.410.0.006</v>
          </cell>
          <cell r="B556" t="str">
            <v>Export</v>
          </cell>
          <cell r="C556" t="str">
            <v>Nagar</v>
          </cell>
          <cell r="D556">
            <v>5992</v>
          </cell>
          <cell r="E556">
            <v>324381.29360000003</v>
          </cell>
          <cell r="F556">
            <v>1</v>
          </cell>
          <cell r="G556">
            <v>5992</v>
          </cell>
          <cell r="I556">
            <v>0.38041395464797217</v>
          </cell>
        </row>
        <row r="557">
          <cell r="A557" t="str">
            <v>LP.276.410.0.016</v>
          </cell>
          <cell r="B557" t="str">
            <v>Export</v>
          </cell>
          <cell r="C557" t="str">
            <v>Nagar</v>
          </cell>
          <cell r="D557">
            <v>2744</v>
          </cell>
          <cell r="E557">
            <v>145902.0472</v>
          </cell>
          <cell r="F557">
            <v>1</v>
          </cell>
          <cell r="G557">
            <v>2744</v>
          </cell>
          <cell r="I557">
            <v>0.38041395464797217</v>
          </cell>
        </row>
        <row r="558">
          <cell r="A558" t="str">
            <v>LP.276.410.0.026</v>
          </cell>
          <cell r="B558" t="str">
            <v>Export</v>
          </cell>
          <cell r="C558" t="str">
            <v>Nagar</v>
          </cell>
          <cell r="D558">
            <v>1904</v>
          </cell>
          <cell r="E558">
            <v>99505.515200000009</v>
          </cell>
          <cell r="F558">
            <v>1</v>
          </cell>
          <cell r="G558">
            <v>1904</v>
          </cell>
          <cell r="I558">
            <v>0.38041395464797217</v>
          </cell>
        </row>
        <row r="559">
          <cell r="A559" t="str">
            <v>LP.276.420.0.006</v>
          </cell>
          <cell r="B559" t="str">
            <v>Export</v>
          </cell>
          <cell r="C559" t="str">
            <v>Nagar</v>
          </cell>
          <cell r="D559">
            <v>5992</v>
          </cell>
          <cell r="E559">
            <v>310122.77519999997</v>
          </cell>
          <cell r="F559">
            <v>1</v>
          </cell>
          <cell r="G559">
            <v>5992</v>
          </cell>
          <cell r="I559">
            <v>0.38041395464797217</v>
          </cell>
        </row>
        <row r="560">
          <cell r="A560" t="str">
            <v>LP.276.420.0.016</v>
          </cell>
          <cell r="B560" t="str">
            <v>Export</v>
          </cell>
          <cell r="C560" t="str">
            <v>Nagar</v>
          </cell>
          <cell r="D560">
            <v>2744</v>
          </cell>
          <cell r="E560">
            <v>139488.77040000001</v>
          </cell>
          <cell r="F560">
            <v>1</v>
          </cell>
          <cell r="G560">
            <v>2744</v>
          </cell>
          <cell r="I560">
            <v>0.38041395464797217</v>
          </cell>
        </row>
        <row r="561">
          <cell r="A561" t="str">
            <v>LP.276.420.0.026</v>
          </cell>
          <cell r="B561" t="str">
            <v>Export</v>
          </cell>
          <cell r="C561" t="str">
            <v>Nagar</v>
          </cell>
          <cell r="D561">
            <v>1904</v>
          </cell>
          <cell r="E561">
            <v>95131.646399999998</v>
          </cell>
          <cell r="F561">
            <v>1</v>
          </cell>
          <cell r="G561">
            <v>1904</v>
          </cell>
          <cell r="I561">
            <v>0.38041395464797217</v>
          </cell>
        </row>
        <row r="562">
          <cell r="A562" t="str">
            <v>LP.276.434.0.006</v>
          </cell>
          <cell r="B562" t="str">
            <v>Export</v>
          </cell>
          <cell r="C562" t="str">
            <v>Nagar</v>
          </cell>
          <cell r="D562">
            <v>11520</v>
          </cell>
          <cell r="E562">
            <v>611989.63199999998</v>
          </cell>
          <cell r="F562">
            <v>1</v>
          </cell>
          <cell r="G562">
            <v>11520</v>
          </cell>
          <cell r="I562">
            <v>0.38041395464797217</v>
          </cell>
        </row>
        <row r="563">
          <cell r="A563" t="str">
            <v>LP.276.434.0.016</v>
          </cell>
          <cell r="B563" t="str">
            <v>Export</v>
          </cell>
          <cell r="C563" t="str">
            <v>Nagar</v>
          </cell>
          <cell r="D563">
            <v>5556</v>
          </cell>
          <cell r="E563">
            <v>295157.49959999998</v>
          </cell>
          <cell r="F563">
            <v>1</v>
          </cell>
          <cell r="G563">
            <v>5556</v>
          </cell>
          <cell r="I563">
            <v>0.38041395464797217</v>
          </cell>
        </row>
        <row r="564">
          <cell r="A564" t="str">
            <v>LP.276.434.0.026</v>
          </cell>
          <cell r="B564" t="str">
            <v>Export</v>
          </cell>
          <cell r="C564" t="str">
            <v>Nagar</v>
          </cell>
          <cell r="D564">
            <v>3636</v>
          </cell>
          <cell r="E564">
            <v>193159.22759999998</v>
          </cell>
          <cell r="F564">
            <v>1</v>
          </cell>
          <cell r="G564">
            <v>3636</v>
          </cell>
          <cell r="I564">
            <v>0.38041395464797217</v>
          </cell>
        </row>
        <row r="565">
          <cell r="A565" t="str">
            <v>LP.277.410.0.006</v>
          </cell>
          <cell r="B565" t="str">
            <v>Export</v>
          </cell>
          <cell r="C565" t="str">
            <v>Nagar</v>
          </cell>
          <cell r="D565">
            <v>5432</v>
          </cell>
          <cell r="E565">
            <v>314916.71399999998</v>
          </cell>
          <cell r="F565">
            <v>1</v>
          </cell>
          <cell r="G565">
            <v>5432</v>
          </cell>
          <cell r="I565">
            <v>0.38041395464797217</v>
          </cell>
        </row>
        <row r="566">
          <cell r="A566" t="str">
            <v>LP.277.410.0.016</v>
          </cell>
          <cell r="B566" t="str">
            <v>Export</v>
          </cell>
          <cell r="C566" t="str">
            <v>Nagar</v>
          </cell>
          <cell r="D566">
            <v>2688</v>
          </cell>
          <cell r="E566">
            <v>154703.9424</v>
          </cell>
          <cell r="F566">
            <v>1</v>
          </cell>
          <cell r="G566">
            <v>2688</v>
          </cell>
          <cell r="I566">
            <v>0.38041395464797217</v>
          </cell>
        </row>
        <row r="567">
          <cell r="A567" t="str">
            <v>LP.277.410.0.026</v>
          </cell>
          <cell r="B567" t="str">
            <v>Export</v>
          </cell>
          <cell r="C567" t="str">
            <v>Nagar</v>
          </cell>
          <cell r="D567">
            <v>1554</v>
          </cell>
          <cell r="E567">
            <v>87907.526700000002</v>
          </cell>
          <cell r="F567">
            <v>1</v>
          </cell>
          <cell r="G567">
            <v>1554</v>
          </cell>
          <cell r="I567">
            <v>0.38041395464797217</v>
          </cell>
        </row>
        <row r="568">
          <cell r="A568" t="str">
            <v>LP.277.420.0.006</v>
          </cell>
          <cell r="B568" t="str">
            <v>Export</v>
          </cell>
          <cell r="C568" t="str">
            <v>Nagar</v>
          </cell>
          <cell r="D568">
            <v>5432</v>
          </cell>
          <cell r="E568">
            <v>297332.53200000001</v>
          </cell>
          <cell r="F568">
            <v>1</v>
          </cell>
          <cell r="G568">
            <v>5432</v>
          </cell>
          <cell r="I568">
            <v>0.38041395464797217</v>
          </cell>
        </row>
        <row r="569">
          <cell r="A569" t="str">
            <v>LP.277.420.0.016</v>
          </cell>
          <cell r="B569" t="str">
            <v>Export</v>
          </cell>
          <cell r="C569" t="str">
            <v>Nagar</v>
          </cell>
          <cell r="D569">
            <v>2688</v>
          </cell>
          <cell r="E569">
            <v>146065.65120000002</v>
          </cell>
          <cell r="F569">
            <v>1</v>
          </cell>
          <cell r="G569">
            <v>2688</v>
          </cell>
          <cell r="I569">
            <v>0.38041395464797217</v>
          </cell>
        </row>
        <row r="570">
          <cell r="A570" t="str">
            <v>LP.277.420.0.026</v>
          </cell>
          <cell r="B570" t="str">
            <v>Export</v>
          </cell>
          <cell r="C570" t="str">
            <v>Nagar</v>
          </cell>
          <cell r="D570">
            <v>1554</v>
          </cell>
          <cell r="E570">
            <v>82998.984599999996</v>
          </cell>
          <cell r="F570">
            <v>1</v>
          </cell>
          <cell r="G570">
            <v>1554</v>
          </cell>
          <cell r="I570">
            <v>0.38041395464797217</v>
          </cell>
        </row>
        <row r="571">
          <cell r="A571" t="str">
            <v>LP.277.434.0.006</v>
          </cell>
          <cell r="B571" t="str">
            <v>Export</v>
          </cell>
          <cell r="C571" t="str">
            <v>Nagar</v>
          </cell>
          <cell r="D571">
            <v>11232</v>
          </cell>
          <cell r="E571">
            <v>632010.23999999999</v>
          </cell>
          <cell r="F571">
            <v>1</v>
          </cell>
          <cell r="G571">
            <v>11232</v>
          </cell>
          <cell r="I571">
            <v>0.38041395464797217</v>
          </cell>
        </row>
        <row r="572">
          <cell r="A572" t="str">
            <v>LP.277.434.0.016</v>
          </cell>
          <cell r="B572" t="str">
            <v>Export</v>
          </cell>
          <cell r="C572" t="str">
            <v>Nagar</v>
          </cell>
          <cell r="D572">
            <v>5760</v>
          </cell>
          <cell r="E572">
            <v>323094.52799999999</v>
          </cell>
          <cell r="F572">
            <v>1</v>
          </cell>
          <cell r="G572">
            <v>5760</v>
          </cell>
          <cell r="I572">
            <v>0.38041395464797217</v>
          </cell>
        </row>
        <row r="573">
          <cell r="A573" t="str">
            <v>LP.277.434.0.026</v>
          </cell>
          <cell r="B573" t="str">
            <v>Export</v>
          </cell>
          <cell r="C573" t="str">
            <v>Nagar</v>
          </cell>
          <cell r="D573">
            <v>3648</v>
          </cell>
          <cell r="E573">
            <v>204626.5344</v>
          </cell>
          <cell r="F573">
            <v>1</v>
          </cell>
          <cell r="G573">
            <v>3648</v>
          </cell>
          <cell r="I573">
            <v>0.38041395464797217</v>
          </cell>
        </row>
        <row r="574">
          <cell r="A574" t="str">
            <v>LP.281.412.0.006</v>
          </cell>
          <cell r="B574" t="str">
            <v>Export</v>
          </cell>
          <cell r="C574" t="str">
            <v>Nagar</v>
          </cell>
          <cell r="D574">
            <v>2148</v>
          </cell>
          <cell r="E574">
            <v>155726.62</v>
          </cell>
          <cell r="F574">
            <v>1</v>
          </cell>
          <cell r="G574">
            <v>2148</v>
          </cell>
          <cell r="I574">
            <v>0.38041395464797217</v>
          </cell>
        </row>
        <row r="575">
          <cell r="A575" t="str">
            <v>LP.281.412.0.016</v>
          </cell>
          <cell r="B575" t="str">
            <v>Export</v>
          </cell>
          <cell r="C575" t="str">
            <v>Nagar</v>
          </cell>
          <cell r="D575">
            <v>656</v>
          </cell>
          <cell r="E575">
            <v>43367.24</v>
          </cell>
          <cell r="F575">
            <v>1</v>
          </cell>
          <cell r="G575">
            <v>656</v>
          </cell>
          <cell r="I575">
            <v>0.38041395464797217</v>
          </cell>
        </row>
        <row r="576">
          <cell r="A576" t="str">
            <v>LP.281.412.0.026</v>
          </cell>
          <cell r="B576" t="str">
            <v>Export</v>
          </cell>
          <cell r="C576" t="str">
            <v>Nagar</v>
          </cell>
          <cell r="D576">
            <v>852</v>
          </cell>
          <cell r="E576">
            <v>56324.53</v>
          </cell>
          <cell r="F576">
            <v>1</v>
          </cell>
          <cell r="G576">
            <v>852</v>
          </cell>
          <cell r="I576">
            <v>0.38041395464797217</v>
          </cell>
        </row>
        <row r="577">
          <cell r="A577" t="str">
            <v>LP.281.413.0.006</v>
          </cell>
          <cell r="B577" t="str">
            <v>Export</v>
          </cell>
          <cell r="C577" t="str">
            <v>Nagar</v>
          </cell>
          <cell r="D577">
            <v>1611</v>
          </cell>
          <cell r="E577">
            <v>152207.054</v>
          </cell>
          <cell r="F577">
            <v>1</v>
          </cell>
          <cell r="G577">
            <v>1611</v>
          </cell>
          <cell r="I577">
            <v>0.38041395464797217</v>
          </cell>
        </row>
        <row r="578">
          <cell r="A578" t="str">
            <v>LP.281.413.0.016</v>
          </cell>
          <cell r="B578" t="str">
            <v>Export</v>
          </cell>
          <cell r="C578" t="str">
            <v>Nagar</v>
          </cell>
          <cell r="D578">
            <v>462</v>
          </cell>
          <cell r="E578">
            <v>39651.24</v>
          </cell>
          <cell r="F578">
            <v>1</v>
          </cell>
          <cell r="G578">
            <v>462</v>
          </cell>
          <cell r="I578">
            <v>0.38041395464797217</v>
          </cell>
        </row>
        <row r="579">
          <cell r="A579" t="str">
            <v>LP.281.413.0.026</v>
          </cell>
          <cell r="B579" t="str">
            <v>Export</v>
          </cell>
          <cell r="C579" t="str">
            <v>Nagar</v>
          </cell>
          <cell r="D579">
            <v>639</v>
          </cell>
          <cell r="E579">
            <v>54842.3</v>
          </cell>
          <cell r="F579">
            <v>1</v>
          </cell>
          <cell r="G579">
            <v>639</v>
          </cell>
          <cell r="I579">
            <v>0.38041395464797217</v>
          </cell>
        </row>
        <row r="580">
          <cell r="A580" t="str">
            <v>LP.281.414.0.006</v>
          </cell>
          <cell r="B580" t="str">
            <v>Export</v>
          </cell>
          <cell r="C580" t="str">
            <v>Nagar</v>
          </cell>
          <cell r="D580">
            <v>4098</v>
          </cell>
          <cell r="E580">
            <v>291501.06</v>
          </cell>
          <cell r="F580">
            <v>1</v>
          </cell>
          <cell r="G580">
            <v>4098</v>
          </cell>
          <cell r="I580">
            <v>0.38041395464797217</v>
          </cell>
        </row>
        <row r="581">
          <cell r="A581" t="str">
            <v>LP.281.414.0.016</v>
          </cell>
          <cell r="B581" t="str">
            <v>Export</v>
          </cell>
          <cell r="C581" t="str">
            <v>Nagar</v>
          </cell>
          <cell r="D581">
            <v>1296</v>
          </cell>
          <cell r="E581">
            <v>85676.75</v>
          </cell>
          <cell r="F581">
            <v>1</v>
          </cell>
          <cell r="G581">
            <v>1296</v>
          </cell>
          <cell r="I581">
            <v>0.38041395464797217</v>
          </cell>
        </row>
        <row r="582">
          <cell r="A582" t="str">
            <v>LP.281.414.0.026</v>
          </cell>
          <cell r="B582" t="str">
            <v>Export</v>
          </cell>
          <cell r="C582" t="str">
            <v>Nagar</v>
          </cell>
          <cell r="D582">
            <v>1512</v>
          </cell>
          <cell r="E582">
            <v>99956.2</v>
          </cell>
          <cell r="F582">
            <v>1</v>
          </cell>
          <cell r="G582">
            <v>1512</v>
          </cell>
          <cell r="I582">
            <v>0.38041395464797217</v>
          </cell>
        </row>
        <row r="583">
          <cell r="A583" t="str">
            <v>LP.281.422.0.006</v>
          </cell>
          <cell r="B583" t="str">
            <v>Export</v>
          </cell>
          <cell r="C583" t="str">
            <v>Nagar</v>
          </cell>
          <cell r="D583">
            <v>2148</v>
          </cell>
          <cell r="E583">
            <v>140766.212</v>
          </cell>
          <cell r="F583">
            <v>1</v>
          </cell>
          <cell r="G583">
            <v>2148</v>
          </cell>
          <cell r="I583">
            <v>0.38041395464797217</v>
          </cell>
        </row>
        <row r="584">
          <cell r="A584" t="str">
            <v>LP.281.422.0.016</v>
          </cell>
          <cell r="B584" t="str">
            <v>Export</v>
          </cell>
          <cell r="C584" t="str">
            <v>Nagar</v>
          </cell>
          <cell r="D584">
            <v>656</v>
          </cell>
          <cell r="E584">
            <v>39182.68</v>
          </cell>
          <cell r="F584">
            <v>1</v>
          </cell>
          <cell r="G584">
            <v>656</v>
          </cell>
          <cell r="I584">
            <v>0.38041395464797217</v>
          </cell>
        </row>
        <row r="585">
          <cell r="A585" t="str">
            <v>LP.281.422.0.026</v>
          </cell>
          <cell r="B585" t="str">
            <v>Export</v>
          </cell>
          <cell r="C585" t="str">
            <v>Nagar</v>
          </cell>
          <cell r="D585">
            <v>852</v>
          </cell>
          <cell r="E585">
            <v>50889.7</v>
          </cell>
          <cell r="F585">
            <v>1</v>
          </cell>
          <cell r="G585">
            <v>852</v>
          </cell>
          <cell r="I585">
            <v>0.38041395464797217</v>
          </cell>
        </row>
        <row r="586">
          <cell r="A586" t="str">
            <v>LP.281.423.0.006</v>
          </cell>
          <cell r="B586" t="str">
            <v>Export</v>
          </cell>
          <cell r="C586" t="str">
            <v>Nagar</v>
          </cell>
          <cell r="D586">
            <v>1611</v>
          </cell>
          <cell r="E586">
            <v>141933.66600000003</v>
          </cell>
          <cell r="F586">
            <v>1</v>
          </cell>
          <cell r="G586">
            <v>1611</v>
          </cell>
          <cell r="I586">
            <v>0.38041395464797217</v>
          </cell>
        </row>
        <row r="587">
          <cell r="A587" t="str">
            <v>LP.281.423.0.016</v>
          </cell>
          <cell r="B587" t="str">
            <v>Export</v>
          </cell>
          <cell r="C587" t="str">
            <v>Nagar</v>
          </cell>
          <cell r="D587">
            <v>492</v>
          </cell>
          <cell r="E587">
            <v>39372.89</v>
          </cell>
          <cell r="F587">
            <v>1</v>
          </cell>
          <cell r="G587">
            <v>492</v>
          </cell>
          <cell r="I587">
            <v>0.38041395464797217</v>
          </cell>
        </row>
        <row r="588">
          <cell r="A588" t="str">
            <v>LP.281.423.0.026</v>
          </cell>
          <cell r="B588" t="str">
            <v>Export</v>
          </cell>
          <cell r="C588" t="str">
            <v>Nagar</v>
          </cell>
          <cell r="D588">
            <v>639</v>
          </cell>
          <cell r="E588">
            <v>51136.74</v>
          </cell>
          <cell r="F588">
            <v>1</v>
          </cell>
          <cell r="G588">
            <v>639</v>
          </cell>
          <cell r="I588">
            <v>0.38041395464797217</v>
          </cell>
        </row>
        <row r="589">
          <cell r="A589" t="str">
            <v>LP.281.424.0.006</v>
          </cell>
          <cell r="B589" t="str">
            <v>Export</v>
          </cell>
          <cell r="C589" t="str">
            <v>Nagar</v>
          </cell>
          <cell r="D589">
            <v>4098</v>
          </cell>
          <cell r="E589">
            <v>277090.15399999998</v>
          </cell>
          <cell r="F589">
            <v>1</v>
          </cell>
          <cell r="G589">
            <v>4098</v>
          </cell>
          <cell r="I589">
            <v>0.38041395464797217</v>
          </cell>
        </row>
        <row r="590">
          <cell r="A590" t="str">
            <v>LP.281.424.0.016</v>
          </cell>
          <cell r="B590" t="str">
            <v>Export</v>
          </cell>
          <cell r="C590" t="str">
            <v>Nagar</v>
          </cell>
          <cell r="D590">
            <v>1296</v>
          </cell>
          <cell r="E590">
            <v>81167.44</v>
          </cell>
          <cell r="F590">
            <v>1</v>
          </cell>
          <cell r="G590">
            <v>1296</v>
          </cell>
          <cell r="I590">
            <v>0.38041395464797217</v>
          </cell>
        </row>
        <row r="591">
          <cell r="A591" t="str">
            <v>LP.281.424.0.026</v>
          </cell>
          <cell r="B591" t="str">
            <v>Export</v>
          </cell>
          <cell r="C591" t="str">
            <v>Nagar</v>
          </cell>
          <cell r="D591">
            <v>1512</v>
          </cell>
          <cell r="E591">
            <v>94695.35</v>
          </cell>
          <cell r="F591">
            <v>1</v>
          </cell>
          <cell r="G591">
            <v>1512</v>
          </cell>
          <cell r="I591">
            <v>0.38041395464797217</v>
          </cell>
        </row>
        <row r="592">
          <cell r="A592" t="str">
            <v>LP.282.318.0.001</v>
          </cell>
          <cell r="B592" t="str">
            <v>OEM</v>
          </cell>
          <cell r="C592" t="str">
            <v>Nagar</v>
          </cell>
          <cell r="D592">
            <v>15</v>
          </cell>
          <cell r="E592">
            <v>1316.25</v>
          </cell>
          <cell r="F592">
            <v>1</v>
          </cell>
          <cell r="G592">
            <v>15</v>
          </cell>
          <cell r="I592">
            <v>0.38041395464797217</v>
          </cell>
        </row>
        <row r="593">
          <cell r="A593" t="str">
            <v>LP.282.328.0.001</v>
          </cell>
          <cell r="B593" t="str">
            <v>OEM</v>
          </cell>
          <cell r="C593" t="str">
            <v>Nagar</v>
          </cell>
          <cell r="D593">
            <v>15</v>
          </cell>
          <cell r="E593">
            <v>1184.25</v>
          </cell>
          <cell r="F593">
            <v>1</v>
          </cell>
          <cell r="G593">
            <v>15</v>
          </cell>
          <cell r="I593">
            <v>0.38041395464797217</v>
          </cell>
        </row>
        <row r="594">
          <cell r="A594" t="str">
            <v>LP.283.410.0.006</v>
          </cell>
          <cell r="B594" t="str">
            <v>Export</v>
          </cell>
          <cell r="C594" t="str">
            <v>Nagar</v>
          </cell>
          <cell r="D594">
            <v>3528</v>
          </cell>
          <cell r="E594">
            <v>209948.45760000002</v>
          </cell>
          <cell r="F594">
            <v>1</v>
          </cell>
          <cell r="G594">
            <v>3528</v>
          </cell>
          <cell r="I594">
            <v>0.38041395464797217</v>
          </cell>
        </row>
        <row r="595">
          <cell r="A595" t="str">
            <v>LP.283.420.0.006</v>
          </cell>
          <cell r="B595" t="str">
            <v>Export</v>
          </cell>
          <cell r="C595" t="str">
            <v>Nagar</v>
          </cell>
          <cell r="D595">
            <v>3528</v>
          </cell>
          <cell r="E595">
            <v>207869.76</v>
          </cell>
          <cell r="F595">
            <v>1</v>
          </cell>
          <cell r="G595">
            <v>3528</v>
          </cell>
          <cell r="I595">
            <v>0.38041395464797217</v>
          </cell>
        </row>
        <row r="596">
          <cell r="A596" t="str">
            <v>LP.283.434.0.006</v>
          </cell>
          <cell r="B596" t="str">
            <v>Export</v>
          </cell>
          <cell r="C596" t="str">
            <v>Nagar</v>
          </cell>
          <cell r="D596">
            <v>6048</v>
          </cell>
          <cell r="E596">
            <v>320713.34399999998</v>
          </cell>
          <cell r="F596">
            <v>1</v>
          </cell>
          <cell r="G596">
            <v>6048</v>
          </cell>
          <cell r="I596">
            <v>0.38041395464797217</v>
          </cell>
        </row>
        <row r="597">
          <cell r="A597" t="str">
            <v>LP.284.434.0.006</v>
          </cell>
          <cell r="B597" t="str">
            <v>Export</v>
          </cell>
          <cell r="C597" t="str">
            <v>Nagar</v>
          </cell>
          <cell r="D597">
            <v>6528</v>
          </cell>
          <cell r="E597">
            <v>300011.21280000004</v>
          </cell>
          <cell r="F597">
            <v>1</v>
          </cell>
          <cell r="G597">
            <v>6528</v>
          </cell>
          <cell r="I597">
            <v>0.38041395464797217</v>
          </cell>
        </row>
        <row r="598">
          <cell r="A598" t="str">
            <v>LP.300.411.1.001</v>
          </cell>
          <cell r="B598" t="str">
            <v>OEM</v>
          </cell>
          <cell r="C598" t="str">
            <v>Nagar</v>
          </cell>
          <cell r="D598">
            <v>3810</v>
          </cell>
          <cell r="E598">
            <v>118971</v>
          </cell>
          <cell r="F598">
            <v>1</v>
          </cell>
          <cell r="G598">
            <v>3810</v>
          </cell>
          <cell r="I598">
            <v>0.38041395464797217</v>
          </cell>
        </row>
        <row r="599">
          <cell r="A599" t="str">
            <v>LP.300.412.1.001</v>
          </cell>
          <cell r="B599" t="str">
            <v>OEM</v>
          </cell>
          <cell r="C599" t="str">
            <v>Nagar</v>
          </cell>
          <cell r="D599">
            <v>3810</v>
          </cell>
          <cell r="E599">
            <v>133010.9</v>
          </cell>
          <cell r="F599">
            <v>1</v>
          </cell>
          <cell r="G599">
            <v>3810</v>
          </cell>
          <cell r="I599">
            <v>0.38041395464797217</v>
          </cell>
        </row>
        <row r="600">
          <cell r="A600" t="str">
            <v>LP.300.413.1.001</v>
          </cell>
          <cell r="B600" t="str">
            <v>OEM</v>
          </cell>
          <cell r="C600" t="str">
            <v>Nagar</v>
          </cell>
          <cell r="D600">
            <v>3810</v>
          </cell>
          <cell r="E600">
            <v>133010.9</v>
          </cell>
          <cell r="F600">
            <v>1</v>
          </cell>
          <cell r="G600">
            <v>3810</v>
          </cell>
          <cell r="I600">
            <v>0.38041395464797217</v>
          </cell>
        </row>
        <row r="601">
          <cell r="A601" t="str">
            <v>LP.300.421.1.001</v>
          </cell>
          <cell r="B601" t="str">
            <v>OEM</v>
          </cell>
          <cell r="C601" t="str">
            <v>Nagar</v>
          </cell>
          <cell r="D601">
            <v>3810</v>
          </cell>
          <cell r="E601">
            <v>101597.4</v>
          </cell>
          <cell r="F601">
            <v>1</v>
          </cell>
          <cell r="G601">
            <v>3810</v>
          </cell>
          <cell r="I601">
            <v>0.38041395464797217</v>
          </cell>
        </row>
        <row r="602">
          <cell r="A602" t="str">
            <v>LP.300.422.1.001</v>
          </cell>
          <cell r="B602" t="str">
            <v>OEM</v>
          </cell>
          <cell r="C602" t="str">
            <v>Nagar</v>
          </cell>
          <cell r="D602">
            <v>3810</v>
          </cell>
          <cell r="E602">
            <v>117449.8</v>
          </cell>
          <cell r="F602">
            <v>1</v>
          </cell>
          <cell r="G602">
            <v>3810</v>
          </cell>
          <cell r="I602">
            <v>0.38041395464797217</v>
          </cell>
        </row>
        <row r="603">
          <cell r="A603" t="str">
            <v>LP.300.423.1.001</v>
          </cell>
          <cell r="B603" t="str">
            <v>OEM</v>
          </cell>
          <cell r="C603" t="str">
            <v>Nagar</v>
          </cell>
          <cell r="D603">
            <v>3810</v>
          </cell>
          <cell r="E603">
            <v>117449.8</v>
          </cell>
          <cell r="F603">
            <v>1</v>
          </cell>
          <cell r="G603">
            <v>3810</v>
          </cell>
          <cell r="I603">
            <v>0.38041395464797217</v>
          </cell>
        </row>
        <row r="604">
          <cell r="A604" t="str">
            <v>LP.301.434.2.001</v>
          </cell>
          <cell r="B604" t="str">
            <v>OEM</v>
          </cell>
          <cell r="C604" t="str">
            <v>Nagar</v>
          </cell>
          <cell r="D604">
            <v>14280</v>
          </cell>
          <cell r="E604">
            <v>320656.40000000002</v>
          </cell>
          <cell r="F604">
            <v>1</v>
          </cell>
          <cell r="G604">
            <v>14280</v>
          </cell>
          <cell r="I604">
            <v>0.38041395464797217</v>
          </cell>
        </row>
        <row r="605">
          <cell r="A605" t="str">
            <v>LP.305.566.1.701</v>
          </cell>
          <cell r="B605" t="str">
            <v>OEM</v>
          </cell>
          <cell r="C605" t="str">
            <v>Nagar</v>
          </cell>
          <cell r="D605">
            <v>187531</v>
          </cell>
          <cell r="E605">
            <v>3141144.25</v>
          </cell>
          <cell r="F605">
            <v>1</v>
          </cell>
          <cell r="G605">
            <v>187531</v>
          </cell>
          <cell r="I605">
            <v>0.38041395464797217</v>
          </cell>
        </row>
        <row r="606">
          <cell r="A606" t="str">
            <v>LP.307.312.7.001</v>
          </cell>
          <cell r="B606" t="str">
            <v>OEM</v>
          </cell>
          <cell r="C606" t="str">
            <v>Nagar</v>
          </cell>
          <cell r="D606">
            <v>37701</v>
          </cell>
          <cell r="E606">
            <v>794800.44</v>
          </cell>
          <cell r="F606">
            <v>1</v>
          </cell>
          <cell r="G606">
            <v>37701</v>
          </cell>
          <cell r="I606">
            <v>0.38041395464797217</v>
          </cell>
        </row>
        <row r="607">
          <cell r="A607" t="str">
            <v>LP.307.313.7.001</v>
          </cell>
          <cell r="B607" t="str">
            <v>OEM</v>
          </cell>
          <cell r="C607" t="str">
            <v>Nagar</v>
          </cell>
          <cell r="D607">
            <v>12981</v>
          </cell>
          <cell r="E607">
            <v>349160.1</v>
          </cell>
          <cell r="F607">
            <v>1</v>
          </cell>
          <cell r="G607">
            <v>12981</v>
          </cell>
          <cell r="I607">
            <v>0.38041395464797217</v>
          </cell>
        </row>
        <row r="608">
          <cell r="A608" t="str">
            <v>LP.307.322.7.001</v>
          </cell>
          <cell r="B608" t="str">
            <v>OEM</v>
          </cell>
          <cell r="C608" t="str">
            <v>Nagar</v>
          </cell>
          <cell r="D608">
            <v>37701</v>
          </cell>
          <cell r="E608">
            <v>790674.48</v>
          </cell>
          <cell r="F608">
            <v>1</v>
          </cell>
          <cell r="G608">
            <v>37701</v>
          </cell>
          <cell r="I608">
            <v>0.38041395464797217</v>
          </cell>
        </row>
        <row r="609">
          <cell r="A609" t="str">
            <v>LP.307.323.7.001</v>
          </cell>
          <cell r="B609" t="str">
            <v>OEM</v>
          </cell>
          <cell r="C609" t="str">
            <v>Nagar</v>
          </cell>
          <cell r="D609">
            <v>12831</v>
          </cell>
          <cell r="E609">
            <v>343083.04</v>
          </cell>
          <cell r="F609">
            <v>1</v>
          </cell>
          <cell r="G609">
            <v>12831</v>
          </cell>
          <cell r="I609">
            <v>0.38041395464797217</v>
          </cell>
        </row>
        <row r="610">
          <cell r="A610" t="str">
            <v>LP.307.334.7.001</v>
          </cell>
          <cell r="B610" t="str">
            <v>OEM</v>
          </cell>
          <cell r="C610" t="str">
            <v>Nagar</v>
          </cell>
          <cell r="D610">
            <v>72030</v>
          </cell>
          <cell r="E610">
            <v>1247327.44</v>
          </cell>
          <cell r="F610">
            <v>1</v>
          </cell>
          <cell r="G610">
            <v>72030</v>
          </cell>
          <cell r="I610">
            <v>0.38041395464797217</v>
          </cell>
        </row>
        <row r="611">
          <cell r="A611" t="str">
            <v>LP.307.545.4.706</v>
          </cell>
          <cell r="B611" t="str">
            <v>Export</v>
          </cell>
          <cell r="C611" t="str">
            <v>Nagar</v>
          </cell>
          <cell r="D611">
            <v>348</v>
          </cell>
          <cell r="E611">
            <v>25413.935400000002</v>
          </cell>
          <cell r="F611">
            <v>1</v>
          </cell>
          <cell r="G611">
            <v>348</v>
          </cell>
          <cell r="I611">
            <v>0.38041395464797217</v>
          </cell>
        </row>
        <row r="612">
          <cell r="A612" t="str">
            <v>LP.307.545.5.816</v>
          </cell>
          <cell r="B612" t="str">
            <v>Export</v>
          </cell>
          <cell r="C612" t="str">
            <v>Nagar</v>
          </cell>
          <cell r="D612">
            <v>696</v>
          </cell>
          <cell r="E612">
            <v>50827.870800000004</v>
          </cell>
          <cell r="F612">
            <v>1</v>
          </cell>
          <cell r="G612">
            <v>696</v>
          </cell>
          <cell r="I612">
            <v>0.38041395464797217</v>
          </cell>
        </row>
        <row r="613">
          <cell r="A613" t="str">
            <v>LP.316.414.1.001</v>
          </cell>
          <cell r="B613" t="str">
            <v>OEM</v>
          </cell>
          <cell r="C613" t="str">
            <v>Nagar</v>
          </cell>
          <cell r="D613">
            <v>2411</v>
          </cell>
          <cell r="E613">
            <v>75052</v>
          </cell>
          <cell r="F613">
            <v>1</v>
          </cell>
          <cell r="G613">
            <v>2411</v>
          </cell>
          <cell r="I613">
            <v>0.38041395464797217</v>
          </cell>
        </row>
        <row r="614">
          <cell r="A614" t="str">
            <v>LP.316.424.1.001</v>
          </cell>
          <cell r="B614" t="str">
            <v>OEM</v>
          </cell>
          <cell r="C614" t="str">
            <v>Nagar</v>
          </cell>
          <cell r="D614">
            <v>2411</v>
          </cell>
          <cell r="E614">
            <v>75082</v>
          </cell>
          <cell r="F614">
            <v>1</v>
          </cell>
          <cell r="G614">
            <v>2411</v>
          </cell>
          <cell r="I614">
            <v>0.38041395464797217</v>
          </cell>
        </row>
        <row r="615">
          <cell r="A615" t="str">
            <v>LP.318.434.0.001</v>
          </cell>
          <cell r="B615" t="str">
            <v>OEM</v>
          </cell>
          <cell r="C615" t="str">
            <v>Nagar</v>
          </cell>
          <cell r="D615">
            <v>15912</v>
          </cell>
          <cell r="E615">
            <v>386184.24</v>
          </cell>
          <cell r="F615">
            <v>1</v>
          </cell>
          <cell r="G615">
            <v>15912</v>
          </cell>
          <cell r="I615">
            <v>0.38041395464797217</v>
          </cell>
        </row>
        <row r="616">
          <cell r="A616" t="str">
            <v>LP.320.545.1.701</v>
          </cell>
          <cell r="B616" t="str">
            <v>OEM</v>
          </cell>
          <cell r="C616" t="str">
            <v>Nagar</v>
          </cell>
          <cell r="D616">
            <v>143208</v>
          </cell>
          <cell r="E616">
            <v>1350577.48</v>
          </cell>
          <cell r="F616">
            <v>1</v>
          </cell>
          <cell r="G616">
            <v>143208</v>
          </cell>
          <cell r="I616">
            <v>0.38041395464797217</v>
          </cell>
        </row>
        <row r="617">
          <cell r="A617" t="str">
            <v>LP.330.434.0.001</v>
          </cell>
          <cell r="B617" t="str">
            <v>OEM</v>
          </cell>
          <cell r="C617" t="str">
            <v>Nagar</v>
          </cell>
          <cell r="D617">
            <v>65220</v>
          </cell>
          <cell r="E617">
            <v>1484712.6</v>
          </cell>
          <cell r="F617">
            <v>1</v>
          </cell>
          <cell r="G617">
            <v>65220</v>
          </cell>
          <cell r="I617">
            <v>0.38041395464797217</v>
          </cell>
        </row>
        <row r="618">
          <cell r="A618" t="str">
            <v>LP.333.334.0.001</v>
          </cell>
          <cell r="B618" t="str">
            <v>OEM</v>
          </cell>
          <cell r="C618" t="str">
            <v>Nagar</v>
          </cell>
          <cell r="D618">
            <v>64733</v>
          </cell>
          <cell r="E618">
            <v>867432.25</v>
          </cell>
          <cell r="F618">
            <v>1</v>
          </cell>
          <cell r="G618">
            <v>64733</v>
          </cell>
          <cell r="I618">
            <v>0.38041395464797217</v>
          </cell>
        </row>
        <row r="619">
          <cell r="A619" t="str">
            <v>LP.333.434.2.001</v>
          </cell>
          <cell r="B619" t="str">
            <v>OEM</v>
          </cell>
          <cell r="C619" t="str">
            <v>Nagar</v>
          </cell>
          <cell r="D619">
            <v>348620</v>
          </cell>
          <cell r="E619">
            <v>7552366.1999999993</v>
          </cell>
          <cell r="F619">
            <v>1</v>
          </cell>
          <cell r="G619">
            <v>348620</v>
          </cell>
          <cell r="I619">
            <v>0.38041395464797217</v>
          </cell>
        </row>
        <row r="620">
          <cell r="A620" t="str">
            <v>LP.333.546.1.701</v>
          </cell>
          <cell r="B620" t="str">
            <v>OEM</v>
          </cell>
          <cell r="C620" t="str">
            <v>Nagar</v>
          </cell>
          <cell r="D620">
            <v>318969</v>
          </cell>
          <cell r="E620">
            <v>2933943.3</v>
          </cell>
          <cell r="F620">
            <v>1</v>
          </cell>
          <cell r="G620">
            <v>318969</v>
          </cell>
          <cell r="I620">
            <v>0.38041395464797217</v>
          </cell>
        </row>
        <row r="621">
          <cell r="A621" t="str">
            <v>LP.333.551.0.701</v>
          </cell>
          <cell r="B621" t="str">
            <v>OEM</v>
          </cell>
          <cell r="C621" t="str">
            <v>Nagar</v>
          </cell>
          <cell r="D621">
            <v>43350</v>
          </cell>
          <cell r="E621">
            <v>1013407.5</v>
          </cell>
          <cell r="F621">
            <v>1</v>
          </cell>
          <cell r="G621">
            <v>43350</v>
          </cell>
          <cell r="I621">
            <v>0.38041395464797217</v>
          </cell>
        </row>
        <row r="622">
          <cell r="A622" t="str">
            <v>LP.333.553.1.701</v>
          </cell>
          <cell r="B622" t="str">
            <v>OEM</v>
          </cell>
          <cell r="C622" t="str">
            <v>Nagar</v>
          </cell>
          <cell r="D622">
            <v>214200</v>
          </cell>
          <cell r="E622">
            <v>4232245.2</v>
          </cell>
          <cell r="F622">
            <v>1</v>
          </cell>
          <cell r="G622">
            <v>214200</v>
          </cell>
          <cell r="I622">
            <v>0.38041395464797217</v>
          </cell>
        </row>
        <row r="623">
          <cell r="A623" t="str">
            <v>LP.345.410.0.001</v>
          </cell>
          <cell r="B623" t="str">
            <v>OEM</v>
          </cell>
          <cell r="C623" t="str">
            <v>Nagar</v>
          </cell>
          <cell r="D623">
            <v>3364</v>
          </cell>
          <cell r="E623">
            <v>110072.36</v>
          </cell>
          <cell r="F623">
            <v>1</v>
          </cell>
          <cell r="G623">
            <v>3364</v>
          </cell>
          <cell r="I623">
            <v>0.38041395464797217</v>
          </cell>
        </row>
        <row r="624">
          <cell r="A624" t="str">
            <v>LP.345.420.0.001</v>
          </cell>
          <cell r="B624" t="str">
            <v>OEM</v>
          </cell>
          <cell r="C624" t="str">
            <v>Nagar</v>
          </cell>
          <cell r="D624">
            <v>3362</v>
          </cell>
          <cell r="E624">
            <v>102811.22</v>
          </cell>
          <cell r="F624">
            <v>1</v>
          </cell>
          <cell r="G624">
            <v>3362</v>
          </cell>
          <cell r="I624">
            <v>0.38041395464797217</v>
          </cell>
        </row>
        <row r="625">
          <cell r="A625" t="str">
            <v>LP.345.434.0.001</v>
          </cell>
          <cell r="B625" t="str">
            <v>OEM</v>
          </cell>
          <cell r="C625" t="str">
            <v>Nagar</v>
          </cell>
          <cell r="D625">
            <v>8394</v>
          </cell>
          <cell r="E625">
            <v>210297</v>
          </cell>
          <cell r="F625">
            <v>1</v>
          </cell>
          <cell r="G625">
            <v>8394</v>
          </cell>
          <cell r="I625">
            <v>0.38041395464797217</v>
          </cell>
        </row>
        <row r="626">
          <cell r="A626" t="str">
            <v>LP.353.410.1.006</v>
          </cell>
          <cell r="B626" t="str">
            <v>Export</v>
          </cell>
          <cell r="C626" t="str">
            <v>Nagar</v>
          </cell>
          <cell r="D626">
            <v>6958</v>
          </cell>
          <cell r="E626">
            <v>307766.45759999997</v>
          </cell>
          <cell r="F626">
            <v>1</v>
          </cell>
          <cell r="G626">
            <v>6958</v>
          </cell>
          <cell r="I626">
            <v>0.38041395464797217</v>
          </cell>
        </row>
        <row r="627">
          <cell r="A627" t="str">
            <v>LP.353.410.1.016</v>
          </cell>
          <cell r="B627" t="str">
            <v>Export</v>
          </cell>
          <cell r="C627" t="str">
            <v>Nagar</v>
          </cell>
          <cell r="D627">
            <v>3157</v>
          </cell>
          <cell r="E627">
            <v>141044.736</v>
          </cell>
          <cell r="F627">
            <v>1</v>
          </cell>
          <cell r="G627">
            <v>3157</v>
          </cell>
          <cell r="I627">
            <v>0.38041395464797217</v>
          </cell>
        </row>
        <row r="628">
          <cell r="A628" t="str">
            <v>LP.353.410.1.026</v>
          </cell>
          <cell r="B628" t="str">
            <v>Export</v>
          </cell>
          <cell r="C628" t="str">
            <v>Nagar</v>
          </cell>
          <cell r="D628">
            <v>2933</v>
          </cell>
          <cell r="E628">
            <v>130866.22080000001</v>
          </cell>
          <cell r="F628">
            <v>1</v>
          </cell>
          <cell r="G628">
            <v>2933</v>
          </cell>
          <cell r="I628">
            <v>0.38041395464797217</v>
          </cell>
        </row>
        <row r="629">
          <cell r="A629" t="str">
            <v>LP.353.410.1.036</v>
          </cell>
          <cell r="B629" t="str">
            <v>Export</v>
          </cell>
          <cell r="C629" t="str">
            <v>Nagar</v>
          </cell>
          <cell r="D629">
            <v>1736</v>
          </cell>
          <cell r="E629">
            <v>77578.367999999988</v>
          </cell>
          <cell r="F629">
            <v>1</v>
          </cell>
          <cell r="G629">
            <v>1736</v>
          </cell>
          <cell r="I629">
            <v>0.38041395464797217</v>
          </cell>
        </row>
        <row r="630">
          <cell r="A630" t="str">
            <v>LP.353.410.2.006</v>
          </cell>
          <cell r="B630" t="str">
            <v>Export</v>
          </cell>
          <cell r="C630" t="str">
            <v>Nagar</v>
          </cell>
          <cell r="D630">
            <v>4515</v>
          </cell>
          <cell r="E630">
            <v>212080.52670000002</v>
          </cell>
          <cell r="F630">
            <v>1</v>
          </cell>
          <cell r="G630">
            <v>4515</v>
          </cell>
          <cell r="I630">
            <v>0.38041395464797217</v>
          </cell>
        </row>
        <row r="631">
          <cell r="A631" t="str">
            <v>LP.353.410.2.016</v>
          </cell>
          <cell r="B631" t="str">
            <v>Export</v>
          </cell>
          <cell r="C631" t="str">
            <v>Nagar</v>
          </cell>
          <cell r="D631">
            <v>3472</v>
          </cell>
          <cell r="E631">
            <v>163048.21889999998</v>
          </cell>
          <cell r="F631">
            <v>1</v>
          </cell>
          <cell r="G631">
            <v>3472</v>
          </cell>
          <cell r="I631">
            <v>0.38041395464797217</v>
          </cell>
        </row>
        <row r="632">
          <cell r="A632" t="str">
            <v>LP.353.410.2.026</v>
          </cell>
          <cell r="B632" t="str">
            <v>Export</v>
          </cell>
          <cell r="C632" t="str">
            <v>Nagar</v>
          </cell>
          <cell r="D632">
            <v>3507</v>
          </cell>
          <cell r="E632">
            <v>188815.43687999999</v>
          </cell>
          <cell r="F632">
            <v>1</v>
          </cell>
          <cell r="G632">
            <v>3507</v>
          </cell>
          <cell r="I632">
            <v>0.38041395464797217</v>
          </cell>
        </row>
        <row r="633">
          <cell r="A633" t="str">
            <v>LP.353.410.2.036</v>
          </cell>
          <cell r="B633" t="str">
            <v>Export</v>
          </cell>
          <cell r="C633" t="str">
            <v>Nagar</v>
          </cell>
          <cell r="D633">
            <v>4081</v>
          </cell>
          <cell r="E633">
            <v>219366.25199999998</v>
          </cell>
          <cell r="F633">
            <v>1</v>
          </cell>
          <cell r="G633">
            <v>4081</v>
          </cell>
          <cell r="I633">
            <v>0.38041395464797217</v>
          </cell>
        </row>
        <row r="634">
          <cell r="A634" t="str">
            <v>LP.353.420.1.006</v>
          </cell>
          <cell r="B634" t="str">
            <v>Export</v>
          </cell>
          <cell r="C634" t="str">
            <v>Nagar</v>
          </cell>
          <cell r="D634">
            <v>6958</v>
          </cell>
          <cell r="E634">
            <v>291736.9546</v>
          </cell>
          <cell r="F634">
            <v>1</v>
          </cell>
          <cell r="G634">
            <v>6958</v>
          </cell>
          <cell r="I634">
            <v>0.38041395464797217</v>
          </cell>
        </row>
        <row r="635">
          <cell r="A635" t="str">
            <v>LP.353.420.1.016</v>
          </cell>
          <cell r="B635" t="str">
            <v>Export</v>
          </cell>
          <cell r="C635" t="str">
            <v>Nagar</v>
          </cell>
          <cell r="D635">
            <v>3157</v>
          </cell>
          <cell r="E635">
            <v>133698.65600000002</v>
          </cell>
          <cell r="F635">
            <v>1</v>
          </cell>
          <cell r="G635">
            <v>3157</v>
          </cell>
          <cell r="I635">
            <v>0.38041395464797217</v>
          </cell>
        </row>
        <row r="636">
          <cell r="A636" t="str">
            <v>LP.353.420.1.026</v>
          </cell>
          <cell r="B636" t="str">
            <v>Export</v>
          </cell>
          <cell r="C636" t="str">
            <v>Nagar</v>
          </cell>
          <cell r="D636">
            <v>2933</v>
          </cell>
          <cell r="E636">
            <v>124050.27180000002</v>
          </cell>
          <cell r="F636">
            <v>1</v>
          </cell>
          <cell r="G636">
            <v>2933</v>
          </cell>
          <cell r="I636">
            <v>0.38041395464797217</v>
          </cell>
        </row>
        <row r="637">
          <cell r="A637" t="str">
            <v>LP.353.420.1.036</v>
          </cell>
          <cell r="B637" t="str">
            <v>Export</v>
          </cell>
          <cell r="C637" t="str">
            <v>Nagar</v>
          </cell>
          <cell r="D637">
            <v>1736</v>
          </cell>
          <cell r="E637">
            <v>73537.827999999994</v>
          </cell>
          <cell r="F637">
            <v>1</v>
          </cell>
          <cell r="G637">
            <v>1736</v>
          </cell>
          <cell r="I637">
            <v>0.38041395464797217</v>
          </cell>
        </row>
        <row r="638">
          <cell r="A638" t="str">
            <v>LP.353.420.2.006</v>
          </cell>
          <cell r="B638" t="str">
            <v>Export</v>
          </cell>
          <cell r="C638" t="str">
            <v>Nagar</v>
          </cell>
          <cell r="D638">
            <v>4515</v>
          </cell>
          <cell r="E638">
            <v>205842.86415000001</v>
          </cell>
          <cell r="F638">
            <v>1</v>
          </cell>
          <cell r="G638">
            <v>4515</v>
          </cell>
          <cell r="I638">
            <v>0.38041395464797217</v>
          </cell>
        </row>
        <row r="639">
          <cell r="A639" t="str">
            <v>LP.353.420.2.016</v>
          </cell>
          <cell r="B639" t="str">
            <v>Export</v>
          </cell>
          <cell r="C639" t="str">
            <v>Nagar</v>
          </cell>
          <cell r="D639">
            <v>3472</v>
          </cell>
          <cell r="E639">
            <v>158252.68304999999</v>
          </cell>
          <cell r="F639">
            <v>1</v>
          </cell>
          <cell r="G639">
            <v>3472</v>
          </cell>
          <cell r="I639">
            <v>0.38041395464797217</v>
          </cell>
        </row>
        <row r="640">
          <cell r="A640" t="str">
            <v>LP.353.420.2.026</v>
          </cell>
          <cell r="B640" t="str">
            <v>Export</v>
          </cell>
          <cell r="C640" t="str">
            <v>Nagar</v>
          </cell>
          <cell r="D640">
            <v>3507</v>
          </cell>
          <cell r="E640">
            <v>182972.38553999999</v>
          </cell>
          <cell r="F640">
            <v>1</v>
          </cell>
          <cell r="G640">
            <v>3507</v>
          </cell>
          <cell r="I640">
            <v>0.38041395464797217</v>
          </cell>
        </row>
        <row r="641">
          <cell r="A641" t="str">
            <v>LP.353.420.2.036</v>
          </cell>
          <cell r="B641" t="str">
            <v>Export</v>
          </cell>
          <cell r="C641" t="str">
            <v>Nagar</v>
          </cell>
          <cell r="D641">
            <v>4081</v>
          </cell>
          <cell r="E641">
            <v>212611.2555</v>
          </cell>
          <cell r="F641">
            <v>1</v>
          </cell>
          <cell r="G641">
            <v>4081</v>
          </cell>
          <cell r="I641">
            <v>0.38041395464797217</v>
          </cell>
        </row>
        <row r="642">
          <cell r="A642" t="str">
            <v>LP.353.434.1.006</v>
          </cell>
          <cell r="B642" t="str">
            <v>Export</v>
          </cell>
          <cell r="C642" t="str">
            <v>Nagar</v>
          </cell>
          <cell r="D642">
            <v>9816</v>
          </cell>
          <cell r="E642">
            <v>383636.07599999994</v>
          </cell>
          <cell r="F642">
            <v>1</v>
          </cell>
          <cell r="G642">
            <v>9816</v>
          </cell>
          <cell r="I642">
            <v>0.38041395464797217</v>
          </cell>
        </row>
        <row r="643">
          <cell r="A643" t="str">
            <v>LP.353.434.1.016</v>
          </cell>
          <cell r="B643" t="str">
            <v>Export</v>
          </cell>
          <cell r="C643" t="str">
            <v>Nagar</v>
          </cell>
          <cell r="D643">
            <v>7884</v>
          </cell>
          <cell r="E643">
            <v>311828.78999999998</v>
          </cell>
          <cell r="F643">
            <v>1</v>
          </cell>
          <cell r="G643">
            <v>7884</v>
          </cell>
          <cell r="I643">
            <v>0.38041395464797217</v>
          </cell>
        </row>
        <row r="644">
          <cell r="A644" t="str">
            <v>LP.353.434.1.026</v>
          </cell>
          <cell r="B644" t="str">
            <v>Export</v>
          </cell>
          <cell r="C644" t="str">
            <v>Nagar</v>
          </cell>
          <cell r="D644">
            <v>3768</v>
          </cell>
          <cell r="E644">
            <v>149036.79</v>
          </cell>
          <cell r="F644">
            <v>1</v>
          </cell>
          <cell r="G644">
            <v>3768</v>
          </cell>
          <cell r="I644">
            <v>0.38041395464797217</v>
          </cell>
        </row>
        <row r="645">
          <cell r="A645" t="str">
            <v>LP.353.434.1.036</v>
          </cell>
          <cell r="B645" t="str">
            <v>Export</v>
          </cell>
          <cell r="C645" t="str">
            <v>Nagar</v>
          </cell>
          <cell r="D645">
            <v>1464</v>
          </cell>
          <cell r="E645">
            <v>57926.82</v>
          </cell>
          <cell r="F645">
            <v>1</v>
          </cell>
          <cell r="G645">
            <v>1464</v>
          </cell>
          <cell r="I645">
            <v>0.38041395464797217</v>
          </cell>
        </row>
        <row r="646">
          <cell r="A646" t="str">
            <v>LP.353.434.2.006</v>
          </cell>
          <cell r="B646" t="str">
            <v>Export</v>
          </cell>
          <cell r="C646" t="str">
            <v>Nagar</v>
          </cell>
          <cell r="D646">
            <v>7776</v>
          </cell>
          <cell r="E646">
            <v>377996.97600000002</v>
          </cell>
          <cell r="F646">
            <v>1</v>
          </cell>
          <cell r="G646">
            <v>7776</v>
          </cell>
          <cell r="I646">
            <v>0.38041395464797217</v>
          </cell>
        </row>
        <row r="647">
          <cell r="A647" t="str">
            <v>LP.353.434.2.016</v>
          </cell>
          <cell r="B647" t="str">
            <v>Export</v>
          </cell>
          <cell r="C647" t="str">
            <v>Nagar</v>
          </cell>
          <cell r="D647">
            <v>3408</v>
          </cell>
          <cell r="E647">
            <v>166530.42000000001</v>
          </cell>
          <cell r="F647">
            <v>1</v>
          </cell>
          <cell r="G647">
            <v>3408</v>
          </cell>
          <cell r="I647">
            <v>0.38041395464797217</v>
          </cell>
        </row>
        <row r="648">
          <cell r="A648" t="str">
            <v>LP.361.434.0.001</v>
          </cell>
          <cell r="B648" t="str">
            <v>OEM</v>
          </cell>
          <cell r="C648" t="str">
            <v>Nagar</v>
          </cell>
          <cell r="D648">
            <v>7086</v>
          </cell>
          <cell r="E648">
            <v>195446.1</v>
          </cell>
          <cell r="F648">
            <v>1</v>
          </cell>
          <cell r="G648">
            <v>7086</v>
          </cell>
          <cell r="I648">
            <v>0.38041395464797217</v>
          </cell>
        </row>
        <row r="649">
          <cell r="A649" t="str">
            <v>LP.375.310.0.001</v>
          </cell>
          <cell r="B649" t="str">
            <v>OEM</v>
          </cell>
          <cell r="C649" t="str">
            <v>Nagar</v>
          </cell>
          <cell r="D649">
            <v>300</v>
          </cell>
          <cell r="E649">
            <v>5250</v>
          </cell>
          <cell r="F649">
            <v>1</v>
          </cell>
          <cell r="G649">
            <v>300</v>
          </cell>
          <cell r="I649">
            <v>0.38041395464797217</v>
          </cell>
        </row>
        <row r="650">
          <cell r="A650" t="str">
            <v>LP.375.320.0.001</v>
          </cell>
          <cell r="B650" t="str">
            <v>OEM</v>
          </cell>
          <cell r="C650" t="str">
            <v>Nagar</v>
          </cell>
          <cell r="D650">
            <v>300</v>
          </cell>
          <cell r="E650">
            <v>5250</v>
          </cell>
          <cell r="F650">
            <v>1</v>
          </cell>
          <cell r="G650">
            <v>300</v>
          </cell>
          <cell r="I650">
            <v>0.38041395464797217</v>
          </cell>
        </row>
        <row r="651">
          <cell r="A651" t="str">
            <v>LP.375.434.0.001</v>
          </cell>
          <cell r="B651" t="str">
            <v>OEM</v>
          </cell>
          <cell r="C651" t="str">
            <v>Nagar</v>
          </cell>
          <cell r="D651">
            <v>5091</v>
          </cell>
          <cell r="E651">
            <v>134911.5</v>
          </cell>
          <cell r="F651">
            <v>1</v>
          </cell>
          <cell r="G651">
            <v>5091</v>
          </cell>
          <cell r="I651">
            <v>0.38041395464797217</v>
          </cell>
        </row>
        <row r="652">
          <cell r="A652" t="str">
            <v>LP.422.546.0.701</v>
          </cell>
          <cell r="B652" t="str">
            <v>OEM</v>
          </cell>
          <cell r="C652" t="str">
            <v>Nagar</v>
          </cell>
          <cell r="D652">
            <v>843</v>
          </cell>
          <cell r="E652">
            <v>7814.61</v>
          </cell>
          <cell r="F652">
            <v>1</v>
          </cell>
          <cell r="G652">
            <v>843</v>
          </cell>
          <cell r="I652">
            <v>0.38041395464797217</v>
          </cell>
        </row>
        <row r="653">
          <cell r="A653" t="str">
            <v>LP.422.577.0.701</v>
          </cell>
          <cell r="B653" t="str">
            <v>OEM</v>
          </cell>
          <cell r="C653" t="str">
            <v>Nagar</v>
          </cell>
          <cell r="D653">
            <v>540</v>
          </cell>
          <cell r="E653">
            <v>6058.8</v>
          </cell>
          <cell r="F653">
            <v>1</v>
          </cell>
          <cell r="G653">
            <v>540</v>
          </cell>
          <cell r="I653">
            <v>0.38041395464797217</v>
          </cell>
        </row>
        <row r="654">
          <cell r="A654" t="str">
            <v>LP.519.434.2.006</v>
          </cell>
          <cell r="B654" t="str">
            <v>Export</v>
          </cell>
          <cell r="C654" t="str">
            <v>Nagar</v>
          </cell>
          <cell r="D654">
            <v>18072</v>
          </cell>
          <cell r="E654">
            <v>829810.55682146852</v>
          </cell>
          <cell r="F654">
            <v>1</v>
          </cell>
          <cell r="G654">
            <v>18072</v>
          </cell>
          <cell r="I654">
            <v>0.38041395464797217</v>
          </cell>
        </row>
        <row r="655">
          <cell r="A655" t="str">
            <v>LP.519.434.2.016</v>
          </cell>
          <cell r="B655" t="str">
            <v>Export</v>
          </cell>
          <cell r="C655" t="str">
            <v>Nagar</v>
          </cell>
          <cell r="D655">
            <v>4992</v>
          </cell>
          <cell r="E655">
            <v>227768.1519666175</v>
          </cell>
          <cell r="F655">
            <v>1</v>
          </cell>
          <cell r="G655">
            <v>4992</v>
          </cell>
          <cell r="I655">
            <v>0.38041395464797217</v>
          </cell>
        </row>
        <row r="656">
          <cell r="A656" t="str">
            <v>LP.519.434.2.026</v>
          </cell>
          <cell r="B656" t="str">
            <v>Export</v>
          </cell>
          <cell r="C656" t="str">
            <v>Nagar</v>
          </cell>
          <cell r="D656">
            <v>3744</v>
          </cell>
          <cell r="E656">
            <v>170214.44251088169</v>
          </cell>
          <cell r="F656">
            <v>1</v>
          </cell>
          <cell r="G656">
            <v>3744</v>
          </cell>
          <cell r="I656">
            <v>0.38041395464797217</v>
          </cell>
        </row>
        <row r="657">
          <cell r="A657" t="str">
            <v>LP.519.434.2.046</v>
          </cell>
          <cell r="B657" t="str">
            <v>Export</v>
          </cell>
          <cell r="C657" t="str">
            <v>Nagar</v>
          </cell>
          <cell r="D657">
            <v>108</v>
          </cell>
          <cell r="E657">
            <v>4864.8559833087529</v>
          </cell>
          <cell r="F657">
            <v>1</v>
          </cell>
          <cell r="G657">
            <v>108</v>
          </cell>
          <cell r="I657">
            <v>0.38041395464797217</v>
          </cell>
        </row>
        <row r="658">
          <cell r="A658" t="str">
            <v>LP.532.434.0.006</v>
          </cell>
          <cell r="B658" t="str">
            <v>Export</v>
          </cell>
          <cell r="C658" t="str">
            <v>Nagar</v>
          </cell>
          <cell r="D658">
            <v>6528</v>
          </cell>
          <cell r="E658">
            <v>302844.56003033207</v>
          </cell>
          <cell r="F658">
            <v>1</v>
          </cell>
          <cell r="G658">
            <v>6528</v>
          </cell>
          <cell r="I658">
            <v>0.38041395464797217</v>
          </cell>
        </row>
        <row r="659">
          <cell r="A659" t="str">
            <v>LP.532.434.0.016</v>
          </cell>
          <cell r="B659" t="str">
            <v>Export</v>
          </cell>
          <cell r="C659" t="str">
            <v>Nagar</v>
          </cell>
          <cell r="D659">
            <v>5136</v>
          </cell>
          <cell r="E659">
            <v>241270.13715152346</v>
          </cell>
          <cell r="F659">
            <v>1</v>
          </cell>
          <cell r="G659">
            <v>5136</v>
          </cell>
          <cell r="I659">
            <v>0.38041395464797217</v>
          </cell>
        </row>
        <row r="660">
          <cell r="A660" t="str">
            <v>LP.532.434.0.026</v>
          </cell>
          <cell r="B660" t="str">
            <v>Export</v>
          </cell>
          <cell r="C660" t="str">
            <v>Nagar</v>
          </cell>
          <cell r="D660">
            <v>2160</v>
          </cell>
          <cell r="E660">
            <v>95351.177272851564</v>
          </cell>
          <cell r="F660">
            <v>1</v>
          </cell>
          <cell r="G660">
            <v>2160</v>
          </cell>
          <cell r="I660">
            <v>0.38041395464797217</v>
          </cell>
        </row>
        <row r="661">
          <cell r="A661" t="str">
            <v>LP.533.434.0.006</v>
          </cell>
          <cell r="B661" t="str">
            <v>Export</v>
          </cell>
          <cell r="C661" t="str">
            <v>Nagar</v>
          </cell>
          <cell r="D661">
            <v>26700</v>
          </cell>
          <cell r="E661">
            <v>1192199.7514345311</v>
          </cell>
          <cell r="F661">
            <v>1</v>
          </cell>
          <cell r="G661">
            <v>26700</v>
          </cell>
          <cell r="I661">
            <v>0.38041395464797217</v>
          </cell>
        </row>
        <row r="662">
          <cell r="A662" t="str">
            <v>LP.533.434.0.026</v>
          </cell>
          <cell r="B662" t="str">
            <v>Export</v>
          </cell>
          <cell r="C662" t="str">
            <v>Nagar</v>
          </cell>
          <cell r="D662">
            <v>1080</v>
          </cell>
          <cell r="E662">
            <v>49211.7192</v>
          </cell>
          <cell r="F662">
            <v>1</v>
          </cell>
          <cell r="G662">
            <v>1080</v>
          </cell>
          <cell r="I662">
            <v>0.38041395464797217</v>
          </cell>
        </row>
        <row r="663">
          <cell r="A663" t="str">
            <v>LP.533.434.0.046</v>
          </cell>
          <cell r="B663" t="str">
            <v>Export</v>
          </cell>
          <cell r="C663" t="str">
            <v>Nagar</v>
          </cell>
          <cell r="D663">
            <v>1104</v>
          </cell>
          <cell r="E663">
            <v>50816.707200000004</v>
          </cell>
          <cell r="F663">
            <v>1</v>
          </cell>
          <cell r="G663">
            <v>1104</v>
          </cell>
          <cell r="I663">
            <v>0.38041395464797217</v>
          </cell>
        </row>
        <row r="664">
          <cell r="A664" t="str">
            <v>LP.534.310.5.006</v>
          </cell>
          <cell r="B664" t="str">
            <v>Export</v>
          </cell>
          <cell r="C664" t="str">
            <v>Nagar</v>
          </cell>
          <cell r="D664">
            <v>450</v>
          </cell>
          <cell r="E664">
            <v>20544.84</v>
          </cell>
          <cell r="F664">
            <v>1</v>
          </cell>
          <cell r="G664">
            <v>450</v>
          </cell>
          <cell r="I664">
            <v>0.38041395464797217</v>
          </cell>
        </row>
        <row r="665">
          <cell r="A665" t="str">
            <v>LP.534.310.5.016</v>
          </cell>
          <cell r="B665" t="str">
            <v>Export</v>
          </cell>
          <cell r="C665" t="str">
            <v>Nagar</v>
          </cell>
          <cell r="D665">
            <v>288</v>
          </cell>
          <cell r="E665">
            <v>13087.007999999998</v>
          </cell>
          <cell r="F665">
            <v>1</v>
          </cell>
          <cell r="G665">
            <v>288</v>
          </cell>
          <cell r="I665">
            <v>0.38041395464797217</v>
          </cell>
        </row>
        <row r="666">
          <cell r="A666" t="str">
            <v>LP.534.315.2.006</v>
          </cell>
          <cell r="B666" t="str">
            <v>Export</v>
          </cell>
          <cell r="C666" t="str">
            <v>Nagar</v>
          </cell>
          <cell r="D666">
            <v>75</v>
          </cell>
          <cell r="E666">
            <v>13763.7</v>
          </cell>
          <cell r="F666">
            <v>1</v>
          </cell>
          <cell r="G666">
            <v>75</v>
          </cell>
          <cell r="I666">
            <v>0.38041395464797217</v>
          </cell>
        </row>
        <row r="667">
          <cell r="A667" t="str">
            <v>LP.534.315.2.016</v>
          </cell>
          <cell r="B667" t="str">
            <v>Export</v>
          </cell>
          <cell r="C667" t="str">
            <v>Nagar</v>
          </cell>
          <cell r="D667">
            <v>48</v>
          </cell>
          <cell r="E667">
            <v>8767.44</v>
          </cell>
          <cell r="F667">
            <v>1</v>
          </cell>
          <cell r="G667">
            <v>48</v>
          </cell>
          <cell r="I667">
            <v>0.38041395464797217</v>
          </cell>
        </row>
        <row r="668">
          <cell r="A668" t="str">
            <v>LP.534.320.5.006</v>
          </cell>
          <cell r="B668" t="str">
            <v>Export</v>
          </cell>
          <cell r="C668" t="str">
            <v>Nagar</v>
          </cell>
          <cell r="D668">
            <v>525</v>
          </cell>
          <cell r="E668">
            <v>23968.98</v>
          </cell>
          <cell r="F668">
            <v>1</v>
          </cell>
          <cell r="G668">
            <v>525</v>
          </cell>
          <cell r="I668">
            <v>0.38041395464797217</v>
          </cell>
        </row>
        <row r="669">
          <cell r="A669" t="str">
            <v>LP.534.320.5.016</v>
          </cell>
          <cell r="B669" t="str">
            <v>Export</v>
          </cell>
          <cell r="C669" t="str">
            <v>Nagar</v>
          </cell>
          <cell r="D669">
            <v>336</v>
          </cell>
          <cell r="E669">
            <v>15268.175999999998</v>
          </cell>
          <cell r="F669">
            <v>1</v>
          </cell>
          <cell r="G669">
            <v>336</v>
          </cell>
          <cell r="I669">
            <v>0.38041395464797217</v>
          </cell>
        </row>
        <row r="670">
          <cell r="A670" t="str">
            <v>LP.534.434.1.006</v>
          </cell>
          <cell r="B670" t="str">
            <v>Export</v>
          </cell>
          <cell r="C670" t="str">
            <v>Nagar</v>
          </cell>
          <cell r="D670">
            <v>1392</v>
          </cell>
          <cell r="E670">
            <v>45269.927999999993</v>
          </cell>
          <cell r="F670">
            <v>1</v>
          </cell>
          <cell r="G670">
            <v>1392</v>
          </cell>
          <cell r="I670">
            <v>0.38041395464797217</v>
          </cell>
        </row>
        <row r="671">
          <cell r="A671" t="str">
            <v>LP.534.434.1.016</v>
          </cell>
          <cell r="B671" t="str">
            <v>Export</v>
          </cell>
          <cell r="C671" t="str">
            <v>Nagar</v>
          </cell>
          <cell r="D671">
            <v>936</v>
          </cell>
          <cell r="E671">
            <v>30440.123999999996</v>
          </cell>
          <cell r="F671">
            <v>1</v>
          </cell>
          <cell r="G671">
            <v>936</v>
          </cell>
          <cell r="I671">
            <v>0.38041395464797217</v>
          </cell>
        </row>
        <row r="672">
          <cell r="A672" t="str">
            <v>LP.534.434.1.026</v>
          </cell>
          <cell r="B672" t="str">
            <v>Export</v>
          </cell>
          <cell r="C672" t="str">
            <v>Nagar</v>
          </cell>
          <cell r="D672">
            <v>564</v>
          </cell>
          <cell r="E672">
            <v>18342.125999999997</v>
          </cell>
          <cell r="F672">
            <v>1</v>
          </cell>
          <cell r="G672">
            <v>564</v>
          </cell>
          <cell r="I672">
            <v>0.38041395464797217</v>
          </cell>
        </row>
        <row r="673">
          <cell r="A673" t="str">
            <v>LP.542.434.0.006</v>
          </cell>
          <cell r="B673" t="str">
            <v>Export</v>
          </cell>
          <cell r="C673" t="str">
            <v>Nagar</v>
          </cell>
          <cell r="D673">
            <v>4422</v>
          </cell>
          <cell r="E673">
            <v>365850.45</v>
          </cell>
          <cell r="F673">
            <v>1</v>
          </cell>
          <cell r="G673">
            <v>4422</v>
          </cell>
          <cell r="I673">
            <v>0.38041395464797217</v>
          </cell>
        </row>
        <row r="674">
          <cell r="A674" t="str">
            <v>LP.542.434.0.016</v>
          </cell>
          <cell r="B674" t="str">
            <v>Export</v>
          </cell>
          <cell r="C674" t="str">
            <v>Nagar</v>
          </cell>
          <cell r="D674">
            <v>3816</v>
          </cell>
          <cell r="E674">
            <v>328366.08000000002</v>
          </cell>
          <cell r="F674">
            <v>1</v>
          </cell>
          <cell r="G674">
            <v>3816</v>
          </cell>
          <cell r="I674">
            <v>0.38041395464797217</v>
          </cell>
        </row>
        <row r="675">
          <cell r="A675" t="str">
            <v>LP.542.434.0.026</v>
          </cell>
          <cell r="B675" t="str">
            <v>Export</v>
          </cell>
          <cell r="C675" t="str">
            <v>Nagar</v>
          </cell>
          <cell r="D675">
            <v>2088</v>
          </cell>
          <cell r="E675">
            <v>174872.23200000002</v>
          </cell>
          <cell r="F675">
            <v>1</v>
          </cell>
          <cell r="G675">
            <v>2088</v>
          </cell>
          <cell r="I675">
            <v>0.38041395464797217</v>
          </cell>
        </row>
        <row r="676">
          <cell r="A676" t="str">
            <v>LP.543.434.0.006</v>
          </cell>
          <cell r="B676" t="str">
            <v>Export</v>
          </cell>
          <cell r="C676" t="str">
            <v>Nagar</v>
          </cell>
          <cell r="D676">
            <v>6000</v>
          </cell>
          <cell r="E676">
            <v>590619.92517473781</v>
          </cell>
          <cell r="F676">
            <v>1</v>
          </cell>
          <cell r="G676">
            <v>6000</v>
          </cell>
          <cell r="I676">
            <v>0.38041395464797217</v>
          </cell>
        </row>
        <row r="677">
          <cell r="A677" t="str">
            <v>LP.543.434.0.016</v>
          </cell>
          <cell r="B677" t="str">
            <v>Export</v>
          </cell>
          <cell r="C677" t="str">
            <v>Nagar</v>
          </cell>
          <cell r="D677">
            <v>1632</v>
          </cell>
          <cell r="E677">
            <v>160743.31498736888</v>
          </cell>
          <cell r="F677">
            <v>1</v>
          </cell>
          <cell r="G677">
            <v>1632</v>
          </cell>
          <cell r="I677">
            <v>0.38041395464797217</v>
          </cell>
        </row>
        <row r="678">
          <cell r="A678" t="str">
            <v>LP.543.434.0.026</v>
          </cell>
          <cell r="B678" t="str">
            <v>Export</v>
          </cell>
          <cell r="C678" t="str">
            <v>Nagar</v>
          </cell>
          <cell r="D678">
            <v>720</v>
          </cell>
          <cell r="E678">
            <v>70990.726187368869</v>
          </cell>
          <cell r="F678">
            <v>1</v>
          </cell>
          <cell r="G678">
            <v>720</v>
          </cell>
          <cell r="I678">
            <v>0.38041395464797217</v>
          </cell>
        </row>
        <row r="679">
          <cell r="A679" t="str">
            <v>LP.543.434.2.016</v>
          </cell>
          <cell r="B679" t="str">
            <v>Export</v>
          </cell>
          <cell r="C679" t="str">
            <v>Nagar</v>
          </cell>
          <cell r="D679">
            <v>312</v>
          </cell>
          <cell r="E679">
            <v>29047.200000000001</v>
          </cell>
          <cell r="F679">
            <v>1</v>
          </cell>
          <cell r="G679">
            <v>312</v>
          </cell>
          <cell r="I679">
            <v>0.38041395464797217</v>
          </cell>
        </row>
        <row r="680">
          <cell r="A680" t="str">
            <v>LP.543.434.2.026</v>
          </cell>
          <cell r="B680" t="str">
            <v>Export</v>
          </cell>
          <cell r="C680" t="str">
            <v>Nagar</v>
          </cell>
          <cell r="D680">
            <v>216</v>
          </cell>
          <cell r="E680">
            <v>20109.599999999999</v>
          </cell>
          <cell r="F680">
            <v>1</v>
          </cell>
          <cell r="G680">
            <v>216</v>
          </cell>
          <cell r="I680">
            <v>0.38041395464797217</v>
          </cell>
        </row>
        <row r="681">
          <cell r="A681" t="str">
            <v>LP.544.434.0.006</v>
          </cell>
          <cell r="B681" t="str">
            <v>Export</v>
          </cell>
          <cell r="C681" t="str">
            <v>Nagar</v>
          </cell>
          <cell r="D681">
            <v>360</v>
          </cell>
          <cell r="E681">
            <v>46049.85</v>
          </cell>
          <cell r="F681">
            <v>1</v>
          </cell>
          <cell r="G681">
            <v>360</v>
          </cell>
          <cell r="I681">
            <v>0.38041395464797217</v>
          </cell>
        </row>
        <row r="682">
          <cell r="A682" t="str">
            <v>LP.544.434.0.016</v>
          </cell>
          <cell r="B682" t="str">
            <v>Export</v>
          </cell>
          <cell r="C682" t="str">
            <v>Nagar</v>
          </cell>
          <cell r="D682">
            <v>744</v>
          </cell>
          <cell r="E682">
            <v>91792.8</v>
          </cell>
          <cell r="F682">
            <v>1</v>
          </cell>
          <cell r="G682">
            <v>744</v>
          </cell>
          <cell r="I682">
            <v>0.38041395464797217</v>
          </cell>
        </row>
        <row r="683">
          <cell r="A683" t="str">
            <v>LP.544.434.0.026</v>
          </cell>
          <cell r="B683" t="str">
            <v>Export</v>
          </cell>
          <cell r="C683" t="str">
            <v>Nagar</v>
          </cell>
          <cell r="D683">
            <v>312</v>
          </cell>
          <cell r="E683">
            <v>38283.96</v>
          </cell>
          <cell r="F683">
            <v>1</v>
          </cell>
          <cell r="G683">
            <v>312</v>
          </cell>
          <cell r="I683">
            <v>0.38041395464797217</v>
          </cell>
        </row>
        <row r="684">
          <cell r="A684" t="str">
            <v>LP.544.434.0.036</v>
          </cell>
          <cell r="B684" t="str">
            <v>Export</v>
          </cell>
          <cell r="C684" t="str">
            <v>Nagar</v>
          </cell>
          <cell r="D684">
            <v>240</v>
          </cell>
          <cell r="E684">
            <v>29449.200000000001</v>
          </cell>
          <cell r="F684">
            <v>1</v>
          </cell>
          <cell r="G684">
            <v>240</v>
          </cell>
          <cell r="I684">
            <v>0.38041395464797217</v>
          </cell>
        </row>
        <row r="685">
          <cell r="A685" t="str">
            <v>LP.547.410.0.000</v>
          </cell>
          <cell r="B685" t="str">
            <v>Captive</v>
          </cell>
          <cell r="C685" t="str">
            <v>Nagar</v>
          </cell>
          <cell r="D685">
            <v>180</v>
          </cell>
          <cell r="E685">
            <v>14824.8</v>
          </cell>
          <cell r="F685">
            <v>1</v>
          </cell>
          <cell r="G685">
            <v>180</v>
          </cell>
          <cell r="I685">
            <v>0.38041395464797217</v>
          </cell>
        </row>
        <row r="686">
          <cell r="A686" t="str">
            <v>LP.547.420.0.000</v>
          </cell>
          <cell r="B686" t="str">
            <v>Captive</v>
          </cell>
          <cell r="C686" t="str">
            <v>Nagar</v>
          </cell>
          <cell r="D686">
            <v>180</v>
          </cell>
          <cell r="E686">
            <v>14311.8</v>
          </cell>
          <cell r="F686">
            <v>1</v>
          </cell>
          <cell r="G686">
            <v>180</v>
          </cell>
          <cell r="I686">
            <v>0.38041395464797217</v>
          </cell>
        </row>
        <row r="687">
          <cell r="A687" t="str">
            <v>LP.547.434.0.000</v>
          </cell>
          <cell r="B687" t="str">
            <v>Captive</v>
          </cell>
          <cell r="C687" t="str">
            <v>Nagar</v>
          </cell>
          <cell r="D687">
            <v>515</v>
          </cell>
          <cell r="E687">
            <v>36446.550000000003</v>
          </cell>
          <cell r="F687">
            <v>1</v>
          </cell>
          <cell r="G687">
            <v>515</v>
          </cell>
          <cell r="I687">
            <v>0.38041395464797217</v>
          </cell>
        </row>
        <row r="688">
          <cell r="A688" t="str">
            <v>LP.552.434.0.000</v>
          </cell>
          <cell r="B688" t="str">
            <v>Captive</v>
          </cell>
          <cell r="C688" t="str">
            <v>Nagar</v>
          </cell>
          <cell r="D688">
            <v>500</v>
          </cell>
          <cell r="E688">
            <v>9400</v>
          </cell>
          <cell r="F688">
            <v>1</v>
          </cell>
          <cell r="G688">
            <v>500</v>
          </cell>
          <cell r="I688">
            <v>0.38041395464797217</v>
          </cell>
        </row>
        <row r="689">
          <cell r="A689" t="str">
            <v>LP.554.434.0.000</v>
          </cell>
          <cell r="B689" t="str">
            <v>Captive</v>
          </cell>
          <cell r="C689" t="str">
            <v>Nagar</v>
          </cell>
          <cell r="D689">
            <v>1280</v>
          </cell>
          <cell r="E689">
            <v>27840.799999999999</v>
          </cell>
          <cell r="F689">
            <v>1</v>
          </cell>
          <cell r="G689">
            <v>1280</v>
          </cell>
          <cell r="I689">
            <v>0.38041395464797217</v>
          </cell>
        </row>
        <row r="690">
          <cell r="A690" t="str">
            <v>LP.630.542.0.701</v>
          </cell>
          <cell r="B690" t="str">
            <v>OEM</v>
          </cell>
          <cell r="C690" t="str">
            <v>Nagar</v>
          </cell>
          <cell r="D690">
            <v>19962</v>
          </cell>
          <cell r="E690">
            <v>338714.1</v>
          </cell>
          <cell r="F690">
            <v>1</v>
          </cell>
          <cell r="G690">
            <v>19962</v>
          </cell>
          <cell r="I690">
            <v>0.38041395464797217</v>
          </cell>
        </row>
        <row r="691">
          <cell r="A691" t="str">
            <v>LP.630.542.1.012</v>
          </cell>
          <cell r="B691" t="str">
            <v>OER</v>
          </cell>
          <cell r="C691" t="str">
            <v>Nagar</v>
          </cell>
          <cell r="D691">
            <v>800</v>
          </cell>
          <cell r="E691">
            <v>24960</v>
          </cell>
          <cell r="F691">
            <v>1</v>
          </cell>
          <cell r="G691">
            <v>800</v>
          </cell>
          <cell r="I691">
            <v>0.38041395464797217</v>
          </cell>
        </row>
        <row r="692">
          <cell r="A692" t="str">
            <v>LP.630.542.1.032</v>
          </cell>
          <cell r="B692" t="str">
            <v>OER</v>
          </cell>
          <cell r="C692" t="str">
            <v>Nagar</v>
          </cell>
          <cell r="D692">
            <v>1234</v>
          </cell>
          <cell r="E692">
            <v>38500.800000000003</v>
          </cell>
          <cell r="F692">
            <v>1</v>
          </cell>
          <cell r="G692">
            <v>1234</v>
          </cell>
          <cell r="I692">
            <v>0.38041395464797217</v>
          </cell>
        </row>
        <row r="693">
          <cell r="A693" t="str">
            <v>LP.634.077.1.701</v>
          </cell>
          <cell r="B693" t="str">
            <v>OEM</v>
          </cell>
          <cell r="C693" t="str">
            <v>Nagar</v>
          </cell>
          <cell r="D693">
            <v>332666</v>
          </cell>
          <cell r="E693">
            <v>10643776</v>
          </cell>
          <cell r="F693">
            <v>1</v>
          </cell>
          <cell r="G693">
            <v>332666</v>
          </cell>
          <cell r="I693">
            <v>0.38041395464797217</v>
          </cell>
        </row>
        <row r="694">
          <cell r="A694" t="str">
            <v>LP.641.324.0.000</v>
          </cell>
          <cell r="B694" t="str">
            <v>Captive</v>
          </cell>
          <cell r="C694" t="str">
            <v>Nagar</v>
          </cell>
          <cell r="D694">
            <v>140</v>
          </cell>
          <cell r="E694">
            <v>3213</v>
          </cell>
          <cell r="F694">
            <v>1</v>
          </cell>
          <cell r="G694">
            <v>140</v>
          </cell>
          <cell r="I694">
            <v>0.38041395464797217</v>
          </cell>
        </row>
        <row r="695">
          <cell r="A695" t="str">
            <v>LP.641.414.0.000</v>
          </cell>
          <cell r="B695" t="str">
            <v>Captive</v>
          </cell>
          <cell r="C695" t="str">
            <v>Nagar</v>
          </cell>
          <cell r="D695">
            <v>160</v>
          </cell>
          <cell r="E695">
            <v>4495.3999999999996</v>
          </cell>
          <cell r="F695">
            <v>1</v>
          </cell>
          <cell r="G695">
            <v>160</v>
          </cell>
          <cell r="I695">
            <v>0.38041395464797217</v>
          </cell>
        </row>
        <row r="696">
          <cell r="A696" t="str">
            <v>LP.718.434.0.001</v>
          </cell>
          <cell r="B696" t="str">
            <v>OEM</v>
          </cell>
          <cell r="C696" t="str">
            <v>Nagar</v>
          </cell>
          <cell r="D696">
            <v>56730</v>
          </cell>
          <cell r="E696">
            <v>1287004.3999999999</v>
          </cell>
          <cell r="F696">
            <v>1</v>
          </cell>
          <cell r="G696">
            <v>56730</v>
          </cell>
          <cell r="I696">
            <v>0.38041395464797217</v>
          </cell>
        </row>
        <row r="697">
          <cell r="A697" t="str">
            <v>M.006.4.00.003</v>
          </cell>
          <cell r="B697" t="str">
            <v>SPD</v>
          </cell>
          <cell r="C697" t="str">
            <v>Nagar</v>
          </cell>
          <cell r="D697">
            <v>150</v>
          </cell>
          <cell r="E697">
            <v>129423</v>
          </cell>
          <cell r="F697">
            <v>14</v>
          </cell>
          <cell r="G697">
            <v>2100</v>
          </cell>
          <cell r="I697">
            <v>5.3257953650716106</v>
          </cell>
        </row>
        <row r="698">
          <cell r="A698" t="str">
            <v>M.006.4.00.043</v>
          </cell>
          <cell r="B698" t="str">
            <v>SPD</v>
          </cell>
          <cell r="C698" t="str">
            <v>Nagar</v>
          </cell>
          <cell r="D698">
            <v>100</v>
          </cell>
          <cell r="E698">
            <v>90415</v>
          </cell>
          <cell r="F698">
            <v>14</v>
          </cell>
          <cell r="G698">
            <v>1400</v>
          </cell>
          <cell r="I698">
            <v>5.3257953650716106</v>
          </cell>
        </row>
        <row r="699">
          <cell r="A699" t="str">
            <v>M.006.4.00.053</v>
          </cell>
          <cell r="B699" t="str">
            <v>SPD</v>
          </cell>
          <cell r="C699" t="str">
            <v>Nagar</v>
          </cell>
          <cell r="D699">
            <v>100</v>
          </cell>
          <cell r="E699">
            <v>90415</v>
          </cell>
          <cell r="F699">
            <v>14</v>
          </cell>
          <cell r="G699">
            <v>1400</v>
          </cell>
          <cell r="I699">
            <v>5.3257953650716106</v>
          </cell>
        </row>
        <row r="700">
          <cell r="A700" t="str">
            <v>M.012.4.00.003</v>
          </cell>
          <cell r="B700" t="str">
            <v>SPD</v>
          </cell>
          <cell r="C700" t="str">
            <v>Nagar</v>
          </cell>
          <cell r="D700">
            <v>64</v>
          </cell>
          <cell r="E700">
            <v>18773.12</v>
          </cell>
          <cell r="F700">
            <v>6</v>
          </cell>
          <cell r="G700">
            <v>384</v>
          </cell>
          <cell r="I700">
            <v>2.2824837278878332</v>
          </cell>
        </row>
        <row r="701">
          <cell r="A701" t="str">
            <v>M.012.4.00.013</v>
          </cell>
          <cell r="B701" t="str">
            <v>SPD</v>
          </cell>
          <cell r="C701" t="str">
            <v>Nagar</v>
          </cell>
          <cell r="D701">
            <v>10</v>
          </cell>
          <cell r="E701">
            <v>3016.8</v>
          </cell>
          <cell r="F701">
            <v>6</v>
          </cell>
          <cell r="G701">
            <v>60</v>
          </cell>
          <cell r="I701">
            <v>2.2824837278878332</v>
          </cell>
        </row>
        <row r="702">
          <cell r="A702" t="str">
            <v>M.012.4.00.023</v>
          </cell>
          <cell r="B702" t="str">
            <v>SPD</v>
          </cell>
          <cell r="C702" t="str">
            <v>Nagar</v>
          </cell>
          <cell r="D702">
            <v>10</v>
          </cell>
          <cell r="E702">
            <v>3016.8</v>
          </cell>
          <cell r="F702">
            <v>6</v>
          </cell>
          <cell r="G702">
            <v>60</v>
          </cell>
          <cell r="I702">
            <v>2.2824837278878332</v>
          </cell>
        </row>
        <row r="703">
          <cell r="A703" t="str">
            <v>M.038.4.01.003</v>
          </cell>
          <cell r="B703" t="str">
            <v>Export</v>
          </cell>
          <cell r="C703" t="str">
            <v>Nagar</v>
          </cell>
          <cell r="D703">
            <v>5999</v>
          </cell>
          <cell r="E703">
            <v>2147419.4300000002</v>
          </cell>
          <cell r="F703">
            <v>8</v>
          </cell>
          <cell r="G703">
            <v>47992</v>
          </cell>
          <cell r="I703">
            <v>3.0433116371837774</v>
          </cell>
        </row>
        <row r="704">
          <cell r="A704" t="str">
            <v>M.038.4.01.013</v>
          </cell>
          <cell r="B704" t="str">
            <v>Export</v>
          </cell>
          <cell r="C704" t="str">
            <v>Nagar</v>
          </cell>
          <cell r="D704">
            <v>14504</v>
          </cell>
          <cell r="E704">
            <v>5666813.3499999996</v>
          </cell>
          <cell r="F704">
            <v>8</v>
          </cell>
          <cell r="G704">
            <v>116032</v>
          </cell>
          <cell r="I704">
            <v>3.0433116371837774</v>
          </cell>
        </row>
        <row r="705">
          <cell r="A705" t="str">
            <v>M.038.4.01.023</v>
          </cell>
          <cell r="B705" t="str">
            <v>Export</v>
          </cell>
          <cell r="C705" t="str">
            <v>Nagar</v>
          </cell>
          <cell r="D705">
            <v>7733</v>
          </cell>
          <cell r="E705">
            <v>2979299.75</v>
          </cell>
          <cell r="F705">
            <v>8</v>
          </cell>
          <cell r="G705">
            <v>61864</v>
          </cell>
          <cell r="I705">
            <v>3.0433116371837774</v>
          </cell>
        </row>
        <row r="706">
          <cell r="A706" t="str">
            <v>M.038.4.01.033</v>
          </cell>
          <cell r="B706" t="str">
            <v>Export</v>
          </cell>
          <cell r="C706" t="str">
            <v>Nagar</v>
          </cell>
          <cell r="D706">
            <v>3442</v>
          </cell>
          <cell r="E706">
            <v>1352158.77</v>
          </cell>
          <cell r="F706">
            <v>8</v>
          </cell>
          <cell r="G706">
            <v>27536</v>
          </cell>
          <cell r="I706">
            <v>3.0433116371837774</v>
          </cell>
        </row>
        <row r="707">
          <cell r="A707" t="str">
            <v>M.038.4.01.043</v>
          </cell>
          <cell r="B707" t="str">
            <v>Market</v>
          </cell>
          <cell r="C707" t="str">
            <v>Nagar</v>
          </cell>
          <cell r="D707">
            <v>1555</v>
          </cell>
          <cell r="E707">
            <v>647880.63</v>
          </cell>
          <cell r="F707">
            <v>8</v>
          </cell>
          <cell r="G707">
            <v>12440</v>
          </cell>
          <cell r="I707">
            <v>3.0433116371837774</v>
          </cell>
        </row>
        <row r="708">
          <cell r="A708" t="str">
            <v>M.038.4.01.053</v>
          </cell>
          <cell r="B708" t="str">
            <v>Market</v>
          </cell>
          <cell r="C708" t="str">
            <v>Nagar</v>
          </cell>
          <cell r="D708">
            <v>737</v>
          </cell>
          <cell r="E708">
            <v>310660.45</v>
          </cell>
          <cell r="F708">
            <v>8</v>
          </cell>
          <cell r="G708">
            <v>5896</v>
          </cell>
          <cell r="I708">
            <v>3.0433116371837774</v>
          </cell>
        </row>
        <row r="709">
          <cell r="A709" t="str">
            <v>M.038.4.01.063</v>
          </cell>
          <cell r="B709" t="str">
            <v>Market</v>
          </cell>
          <cell r="C709" t="str">
            <v>Nagar</v>
          </cell>
          <cell r="D709">
            <v>522</v>
          </cell>
          <cell r="E709">
            <v>212870.62</v>
          </cell>
          <cell r="F709">
            <v>8</v>
          </cell>
          <cell r="G709">
            <v>4176</v>
          </cell>
          <cell r="I709">
            <v>3.0433116371837774</v>
          </cell>
        </row>
        <row r="710">
          <cell r="A710" t="str">
            <v>M.038.4.01.073</v>
          </cell>
          <cell r="B710" t="str">
            <v>Market</v>
          </cell>
          <cell r="C710" t="str">
            <v>Nagar</v>
          </cell>
          <cell r="D710">
            <v>200</v>
          </cell>
          <cell r="E710">
            <v>87681.64</v>
          </cell>
          <cell r="F710">
            <v>8</v>
          </cell>
          <cell r="G710">
            <v>1600</v>
          </cell>
          <cell r="I710">
            <v>3.0433116371837774</v>
          </cell>
        </row>
        <row r="711">
          <cell r="A711" t="str">
            <v>M.038.4.01.083</v>
          </cell>
          <cell r="B711" t="str">
            <v>Market</v>
          </cell>
          <cell r="C711" t="str">
            <v>Nagar</v>
          </cell>
          <cell r="D711">
            <v>196</v>
          </cell>
          <cell r="E711">
            <v>83536.67</v>
          </cell>
          <cell r="F711">
            <v>8</v>
          </cell>
          <cell r="G711">
            <v>1568</v>
          </cell>
          <cell r="I711">
            <v>3.0433116371837774</v>
          </cell>
        </row>
        <row r="712">
          <cell r="A712" t="str">
            <v>M.040.4.00.003</v>
          </cell>
          <cell r="B712" t="str">
            <v>SPD</v>
          </cell>
          <cell r="C712" t="str">
            <v>Nagar</v>
          </cell>
          <cell r="D712">
            <v>130</v>
          </cell>
          <cell r="E712">
            <v>62457.599999999999</v>
          </cell>
          <cell r="F712">
            <v>10</v>
          </cell>
          <cell r="G712">
            <v>1300</v>
          </cell>
          <cell r="I712">
            <v>3.8041395464797216</v>
          </cell>
        </row>
        <row r="713">
          <cell r="A713" t="str">
            <v>M.040.4.00.013</v>
          </cell>
          <cell r="B713" t="str">
            <v>SPD</v>
          </cell>
          <cell r="C713" t="str">
            <v>Nagar</v>
          </cell>
          <cell r="D713">
            <v>225</v>
          </cell>
          <cell r="E713">
            <v>107062.3</v>
          </cell>
          <cell r="F713">
            <v>10</v>
          </cell>
          <cell r="G713">
            <v>2250</v>
          </cell>
          <cell r="I713">
            <v>3.8041395464797216</v>
          </cell>
        </row>
        <row r="714">
          <cell r="A714" t="str">
            <v>M.040.4.00.023</v>
          </cell>
          <cell r="B714" t="str">
            <v>SPD</v>
          </cell>
          <cell r="C714" t="str">
            <v>Nagar</v>
          </cell>
          <cell r="D714">
            <v>150</v>
          </cell>
          <cell r="E714">
            <v>73883.3</v>
          </cell>
          <cell r="F714">
            <v>10</v>
          </cell>
          <cell r="G714">
            <v>1500</v>
          </cell>
          <cell r="I714">
            <v>3.8041395464797216</v>
          </cell>
        </row>
        <row r="715">
          <cell r="A715" t="str">
            <v>M.040.4.00.033</v>
          </cell>
          <cell r="B715" t="str">
            <v>SPD</v>
          </cell>
          <cell r="C715" t="str">
            <v>Nagar</v>
          </cell>
          <cell r="D715">
            <v>160</v>
          </cell>
          <cell r="E715">
            <v>78719.3</v>
          </cell>
          <cell r="F715">
            <v>10</v>
          </cell>
          <cell r="G715">
            <v>1600</v>
          </cell>
          <cell r="I715">
            <v>3.8041395464797216</v>
          </cell>
        </row>
        <row r="716">
          <cell r="A716" t="str">
            <v>M.040.4.00.043</v>
          </cell>
          <cell r="B716" t="str">
            <v>SPD</v>
          </cell>
          <cell r="C716" t="str">
            <v>Nagar</v>
          </cell>
          <cell r="D716">
            <v>60</v>
          </cell>
          <cell r="E716">
            <v>29952</v>
          </cell>
          <cell r="F716">
            <v>10</v>
          </cell>
          <cell r="G716">
            <v>600</v>
          </cell>
          <cell r="I716">
            <v>3.8041395464797216</v>
          </cell>
        </row>
        <row r="717">
          <cell r="A717" t="str">
            <v>M.040.4.01.013</v>
          </cell>
          <cell r="B717" t="str">
            <v>SPD</v>
          </cell>
          <cell r="C717" t="str">
            <v>Nagar</v>
          </cell>
          <cell r="D717">
            <v>10</v>
          </cell>
          <cell r="E717">
            <v>4274</v>
          </cell>
          <cell r="F717">
            <v>10</v>
          </cell>
          <cell r="G717">
            <v>100</v>
          </cell>
          <cell r="I717">
            <v>3.8041395464797216</v>
          </cell>
        </row>
        <row r="718">
          <cell r="A718" t="str">
            <v>M.041.4.00.003</v>
          </cell>
          <cell r="B718" t="str">
            <v>SPD</v>
          </cell>
          <cell r="C718" t="str">
            <v>Nagar</v>
          </cell>
          <cell r="D718">
            <v>40</v>
          </cell>
          <cell r="E718">
            <v>26865.4</v>
          </cell>
          <cell r="F718">
            <v>14</v>
          </cell>
          <cell r="G718">
            <v>560</v>
          </cell>
          <cell r="I718">
            <v>5.3257953650716106</v>
          </cell>
        </row>
        <row r="719">
          <cell r="A719" t="str">
            <v>M.041.4.00.013</v>
          </cell>
          <cell r="B719" t="str">
            <v>SPD</v>
          </cell>
          <cell r="C719" t="str">
            <v>Nagar</v>
          </cell>
          <cell r="D719">
            <v>110</v>
          </cell>
          <cell r="E719">
            <v>76086.600000000006</v>
          </cell>
          <cell r="F719">
            <v>14</v>
          </cell>
          <cell r="G719">
            <v>1540</v>
          </cell>
          <cell r="I719">
            <v>5.3257953650716106</v>
          </cell>
        </row>
        <row r="720">
          <cell r="A720" t="str">
            <v>M.041.4.00.023</v>
          </cell>
          <cell r="B720" t="str">
            <v>SPD</v>
          </cell>
          <cell r="C720" t="str">
            <v>Nagar</v>
          </cell>
          <cell r="D720">
            <v>60</v>
          </cell>
          <cell r="E720">
            <v>41697.199999999997</v>
          </cell>
          <cell r="F720">
            <v>14</v>
          </cell>
          <cell r="G720">
            <v>840</v>
          </cell>
          <cell r="I720">
            <v>5.3257953650716106</v>
          </cell>
        </row>
        <row r="721">
          <cell r="A721" t="str">
            <v>M.041.4.00.033</v>
          </cell>
          <cell r="B721" t="str">
            <v>SPD</v>
          </cell>
          <cell r="C721" t="str">
            <v>Nagar</v>
          </cell>
          <cell r="D721">
            <v>30</v>
          </cell>
          <cell r="E721">
            <v>20579.900000000001</v>
          </cell>
          <cell r="F721">
            <v>14</v>
          </cell>
          <cell r="G721">
            <v>420</v>
          </cell>
          <cell r="I721">
            <v>5.3257953650716106</v>
          </cell>
        </row>
        <row r="722">
          <cell r="A722" t="str">
            <v>M.055.4.00.003</v>
          </cell>
          <cell r="B722" t="str">
            <v>SPD</v>
          </cell>
          <cell r="C722" t="str">
            <v>Nagar</v>
          </cell>
          <cell r="D722">
            <v>137</v>
          </cell>
          <cell r="E722">
            <v>223346.05</v>
          </cell>
          <cell r="F722">
            <v>14</v>
          </cell>
          <cell r="G722">
            <v>1918</v>
          </cell>
          <cell r="I722">
            <v>5.3257953650716106</v>
          </cell>
        </row>
        <row r="723">
          <cell r="A723" t="str">
            <v>M.055.4.00.013</v>
          </cell>
          <cell r="B723" t="str">
            <v>SPD</v>
          </cell>
          <cell r="C723" t="str">
            <v>Nagar</v>
          </cell>
          <cell r="D723">
            <v>70</v>
          </cell>
          <cell r="E723">
            <v>116285</v>
          </cell>
          <cell r="F723">
            <v>14</v>
          </cell>
          <cell r="G723">
            <v>980</v>
          </cell>
          <cell r="I723">
            <v>5.3257953650716106</v>
          </cell>
        </row>
        <row r="724">
          <cell r="A724" t="str">
            <v>M.055.4.00.053</v>
          </cell>
          <cell r="B724" t="str">
            <v>SPD</v>
          </cell>
          <cell r="C724" t="str">
            <v>Nagar</v>
          </cell>
          <cell r="D724">
            <v>20</v>
          </cell>
          <cell r="E724">
            <v>34243.199999999997</v>
          </cell>
          <cell r="F724">
            <v>14</v>
          </cell>
          <cell r="G724">
            <v>280</v>
          </cell>
          <cell r="I724">
            <v>5.3257953650716106</v>
          </cell>
        </row>
        <row r="725">
          <cell r="A725" t="str">
            <v>M.055.4.00.063</v>
          </cell>
          <cell r="B725" t="str">
            <v>SPD</v>
          </cell>
          <cell r="C725" t="str">
            <v>Nagar</v>
          </cell>
          <cell r="D725">
            <v>20</v>
          </cell>
          <cell r="E725">
            <v>34243.199999999997</v>
          </cell>
          <cell r="F725">
            <v>14</v>
          </cell>
          <cell r="G725">
            <v>280</v>
          </cell>
          <cell r="I725">
            <v>5.3257953650716106</v>
          </cell>
        </row>
        <row r="726">
          <cell r="A726" t="str">
            <v>M.073.4.00.003</v>
          </cell>
          <cell r="B726" t="str">
            <v>Market</v>
          </cell>
          <cell r="C726" t="str">
            <v>Nagar</v>
          </cell>
          <cell r="D726">
            <v>1591</v>
          </cell>
          <cell r="E726">
            <v>867955.68</v>
          </cell>
          <cell r="F726">
            <v>8</v>
          </cell>
          <cell r="G726">
            <v>12728</v>
          </cell>
          <cell r="I726">
            <v>3.0433116371837774</v>
          </cell>
        </row>
        <row r="727">
          <cell r="A727" t="str">
            <v>M.073.4.00.013</v>
          </cell>
          <cell r="B727" t="str">
            <v>Export</v>
          </cell>
          <cell r="C727" t="str">
            <v>Nagar</v>
          </cell>
          <cell r="D727">
            <v>3550</v>
          </cell>
          <cell r="E727">
            <v>2015108.91</v>
          </cell>
          <cell r="F727">
            <v>8</v>
          </cell>
          <cell r="G727">
            <v>28400</v>
          </cell>
          <cell r="I727">
            <v>3.0433116371837774</v>
          </cell>
        </row>
        <row r="728">
          <cell r="A728" t="str">
            <v>M.073.4.00.023</v>
          </cell>
          <cell r="B728" t="str">
            <v>Export</v>
          </cell>
          <cell r="C728" t="str">
            <v>Nagar</v>
          </cell>
          <cell r="D728">
            <v>1548</v>
          </cell>
          <cell r="E728">
            <v>885480.62</v>
          </cell>
          <cell r="F728">
            <v>8</v>
          </cell>
          <cell r="G728">
            <v>12384</v>
          </cell>
          <cell r="I728">
            <v>3.0433116371837774</v>
          </cell>
        </row>
        <row r="729">
          <cell r="A729" t="str">
            <v>M.073.4.00.033</v>
          </cell>
          <cell r="B729" t="str">
            <v>Export</v>
          </cell>
          <cell r="C729" t="str">
            <v>Nagar</v>
          </cell>
          <cell r="D729">
            <v>703</v>
          </cell>
          <cell r="E729">
            <v>404561.38</v>
          </cell>
          <cell r="F729">
            <v>8</v>
          </cell>
          <cell r="G729">
            <v>5624</v>
          </cell>
          <cell r="I729">
            <v>3.0433116371837774</v>
          </cell>
        </row>
        <row r="730">
          <cell r="A730" t="str">
            <v>M.073.4.00.043</v>
          </cell>
          <cell r="B730" t="str">
            <v>Market</v>
          </cell>
          <cell r="C730" t="str">
            <v>Nagar</v>
          </cell>
          <cell r="D730">
            <v>343</v>
          </cell>
          <cell r="E730">
            <v>202830.42</v>
          </cell>
          <cell r="F730">
            <v>8</v>
          </cell>
          <cell r="G730">
            <v>2744</v>
          </cell>
          <cell r="I730">
            <v>3.0433116371837774</v>
          </cell>
        </row>
        <row r="731">
          <cell r="A731" t="str">
            <v>M.073.4.00.053</v>
          </cell>
          <cell r="B731" t="str">
            <v>Market</v>
          </cell>
          <cell r="C731" t="str">
            <v>Nagar</v>
          </cell>
          <cell r="D731">
            <v>117</v>
          </cell>
          <cell r="E731">
            <v>75935.149999999994</v>
          </cell>
          <cell r="F731">
            <v>8</v>
          </cell>
          <cell r="G731">
            <v>936</v>
          </cell>
          <cell r="I731">
            <v>3.0433116371837774</v>
          </cell>
        </row>
        <row r="732">
          <cell r="A732" t="str">
            <v>M.073.4.00.063</v>
          </cell>
          <cell r="B732" t="str">
            <v>Market</v>
          </cell>
          <cell r="C732" t="str">
            <v>Nagar</v>
          </cell>
          <cell r="D732">
            <v>149</v>
          </cell>
          <cell r="E732">
            <v>88650.54</v>
          </cell>
          <cell r="F732">
            <v>8</v>
          </cell>
          <cell r="G732">
            <v>1192</v>
          </cell>
          <cell r="I732">
            <v>3.0433116371837774</v>
          </cell>
        </row>
        <row r="733">
          <cell r="A733" t="str">
            <v>M.074.4.00.003</v>
          </cell>
          <cell r="B733" t="str">
            <v>SPD</v>
          </cell>
          <cell r="C733" t="str">
            <v>Nagar</v>
          </cell>
          <cell r="D733">
            <v>300</v>
          </cell>
          <cell r="E733">
            <v>191520</v>
          </cell>
          <cell r="F733">
            <v>10</v>
          </cell>
          <cell r="G733">
            <v>3000</v>
          </cell>
          <cell r="I733">
            <v>3.8041395464797216</v>
          </cell>
        </row>
        <row r="734">
          <cell r="A734" t="str">
            <v>M.074.4.00.013</v>
          </cell>
          <cell r="B734" t="str">
            <v>SPD</v>
          </cell>
          <cell r="C734" t="str">
            <v>Nagar</v>
          </cell>
          <cell r="D734">
            <v>391</v>
          </cell>
          <cell r="E734">
            <v>259749.12</v>
          </cell>
          <cell r="F734">
            <v>10</v>
          </cell>
          <cell r="G734">
            <v>3910</v>
          </cell>
          <cell r="I734">
            <v>3.8041395464797216</v>
          </cell>
        </row>
        <row r="735">
          <cell r="A735" t="str">
            <v>M.074.4.00.023</v>
          </cell>
          <cell r="B735" t="str">
            <v>SPD</v>
          </cell>
          <cell r="C735" t="str">
            <v>Nagar</v>
          </cell>
          <cell r="D735">
            <v>224</v>
          </cell>
          <cell r="E735">
            <v>148807.67999999999</v>
          </cell>
          <cell r="F735">
            <v>10</v>
          </cell>
          <cell r="G735">
            <v>2240</v>
          </cell>
          <cell r="I735">
            <v>3.8041395464797216</v>
          </cell>
        </row>
        <row r="736">
          <cell r="A736" t="str">
            <v>M.074.4.00.033</v>
          </cell>
          <cell r="B736" t="str">
            <v>SPD</v>
          </cell>
          <cell r="C736" t="str">
            <v>Nagar</v>
          </cell>
          <cell r="D736">
            <v>130</v>
          </cell>
          <cell r="E736">
            <v>86361.600000000006</v>
          </cell>
          <cell r="F736">
            <v>10</v>
          </cell>
          <cell r="G736">
            <v>1300</v>
          </cell>
          <cell r="I736">
            <v>3.8041395464797216</v>
          </cell>
        </row>
        <row r="737">
          <cell r="A737" t="str">
            <v>M.074.4.00.043</v>
          </cell>
          <cell r="B737" t="str">
            <v>SPD</v>
          </cell>
          <cell r="C737" t="str">
            <v>Nagar</v>
          </cell>
          <cell r="D737">
            <v>48</v>
          </cell>
          <cell r="E737">
            <v>32808.959999999999</v>
          </cell>
          <cell r="F737">
            <v>10</v>
          </cell>
          <cell r="G737">
            <v>480</v>
          </cell>
          <cell r="I737">
            <v>3.8041395464797216</v>
          </cell>
        </row>
        <row r="738">
          <cell r="A738" t="str">
            <v>M.075.4.00.003</v>
          </cell>
          <cell r="B738" t="str">
            <v>SPD</v>
          </cell>
          <cell r="C738" t="str">
            <v>Nagar</v>
          </cell>
          <cell r="D738">
            <v>60</v>
          </cell>
          <cell r="E738">
            <v>53625.599999999999</v>
          </cell>
          <cell r="F738">
            <v>14</v>
          </cell>
          <cell r="G738">
            <v>840</v>
          </cell>
          <cell r="I738">
            <v>5.3257953650716106</v>
          </cell>
        </row>
        <row r="739">
          <cell r="A739" t="str">
            <v>M.075.4.00.013</v>
          </cell>
          <cell r="B739" t="str">
            <v>SPD</v>
          </cell>
          <cell r="C739" t="str">
            <v>Nagar</v>
          </cell>
          <cell r="D739">
            <v>150</v>
          </cell>
          <cell r="E739">
            <v>139464</v>
          </cell>
          <cell r="F739">
            <v>14</v>
          </cell>
          <cell r="G739">
            <v>2100</v>
          </cell>
          <cell r="I739">
            <v>5.3257953650716106</v>
          </cell>
        </row>
        <row r="740">
          <cell r="A740" t="str">
            <v>M.075.4.00.023</v>
          </cell>
          <cell r="B740" t="str">
            <v>SPD</v>
          </cell>
          <cell r="C740" t="str">
            <v>Nagar</v>
          </cell>
          <cell r="D740">
            <v>65</v>
          </cell>
          <cell r="E740">
            <v>60434.400000000001</v>
          </cell>
          <cell r="F740">
            <v>14</v>
          </cell>
          <cell r="G740">
            <v>910</v>
          </cell>
          <cell r="I740">
            <v>5.3257953650716106</v>
          </cell>
        </row>
        <row r="741">
          <cell r="A741" t="str">
            <v>M.075.4.00.033</v>
          </cell>
          <cell r="B741" t="str">
            <v>SPD</v>
          </cell>
          <cell r="C741" t="str">
            <v>Nagar</v>
          </cell>
          <cell r="D741">
            <v>30</v>
          </cell>
          <cell r="E741">
            <v>27892.799999999999</v>
          </cell>
          <cell r="F741">
            <v>14</v>
          </cell>
          <cell r="G741">
            <v>420</v>
          </cell>
          <cell r="I741">
            <v>5.3257953650716106</v>
          </cell>
        </row>
        <row r="742">
          <cell r="A742" t="str">
            <v>M.093.4.00.003</v>
          </cell>
          <cell r="B742" t="str">
            <v>SPD</v>
          </cell>
          <cell r="C742" t="str">
            <v>Nagar</v>
          </cell>
          <cell r="D742">
            <v>70</v>
          </cell>
          <cell r="E742">
            <v>26812.799999999999</v>
          </cell>
          <cell r="F742">
            <v>6</v>
          </cell>
          <cell r="G742">
            <v>420</v>
          </cell>
          <cell r="I742">
            <v>2.2824837278878332</v>
          </cell>
        </row>
        <row r="743">
          <cell r="A743" t="str">
            <v>M.093.4.00.013</v>
          </cell>
          <cell r="B743" t="str">
            <v>SPD</v>
          </cell>
          <cell r="C743" t="str">
            <v>Nagar</v>
          </cell>
          <cell r="D743">
            <v>60</v>
          </cell>
          <cell r="E743">
            <v>23904</v>
          </cell>
          <cell r="F743">
            <v>6</v>
          </cell>
          <cell r="G743">
            <v>360</v>
          </cell>
          <cell r="I743">
            <v>2.2824837278878332</v>
          </cell>
        </row>
        <row r="744">
          <cell r="A744" t="str">
            <v>M.093.4.00.023</v>
          </cell>
          <cell r="B744" t="str">
            <v>SPD</v>
          </cell>
          <cell r="C744" t="str">
            <v>Nagar</v>
          </cell>
          <cell r="D744">
            <v>81</v>
          </cell>
          <cell r="E744">
            <v>32270.400000000001</v>
          </cell>
          <cell r="F744">
            <v>6</v>
          </cell>
          <cell r="G744">
            <v>486</v>
          </cell>
          <cell r="I744">
            <v>2.2824837278878332</v>
          </cell>
        </row>
        <row r="745">
          <cell r="A745" t="str">
            <v>M.093.4.00.033</v>
          </cell>
          <cell r="B745" t="str">
            <v>SPD</v>
          </cell>
          <cell r="C745" t="str">
            <v>Nagar</v>
          </cell>
          <cell r="D745">
            <v>21</v>
          </cell>
          <cell r="E745">
            <v>8366.4</v>
          </cell>
          <cell r="F745">
            <v>6</v>
          </cell>
          <cell r="G745">
            <v>126</v>
          </cell>
          <cell r="I745">
            <v>2.2824837278878332</v>
          </cell>
        </row>
        <row r="746">
          <cell r="A746" t="str">
            <v>M.093.4.00.043</v>
          </cell>
          <cell r="B746" t="str">
            <v>SPD</v>
          </cell>
          <cell r="C746" t="str">
            <v>Nagar</v>
          </cell>
          <cell r="D746">
            <v>10</v>
          </cell>
          <cell r="E746">
            <v>4099.2</v>
          </cell>
          <cell r="F746">
            <v>6</v>
          </cell>
          <cell r="G746">
            <v>60</v>
          </cell>
          <cell r="I746">
            <v>2.2824837278878332</v>
          </cell>
        </row>
        <row r="747">
          <cell r="A747" t="str">
            <v>M.111.3.00.003</v>
          </cell>
          <cell r="B747" t="str">
            <v>Market</v>
          </cell>
          <cell r="C747" t="str">
            <v>Nagar</v>
          </cell>
          <cell r="D747">
            <v>201</v>
          </cell>
          <cell r="E747">
            <v>51546.41</v>
          </cell>
          <cell r="F747">
            <v>10</v>
          </cell>
          <cell r="G747">
            <v>2010</v>
          </cell>
          <cell r="I747">
            <v>3.8041395464797216</v>
          </cell>
        </row>
        <row r="748">
          <cell r="A748" t="str">
            <v>M.111.3.00.013</v>
          </cell>
          <cell r="B748" t="str">
            <v>Market</v>
          </cell>
          <cell r="C748" t="str">
            <v>Nagar</v>
          </cell>
          <cell r="D748">
            <v>525</v>
          </cell>
          <cell r="E748">
            <v>148649.60000000001</v>
          </cell>
          <cell r="F748">
            <v>10</v>
          </cell>
          <cell r="G748">
            <v>5250</v>
          </cell>
          <cell r="I748">
            <v>3.8041395464797216</v>
          </cell>
        </row>
        <row r="749">
          <cell r="A749" t="str">
            <v>M.111.3.00.023</v>
          </cell>
          <cell r="B749" t="str">
            <v>Market</v>
          </cell>
          <cell r="C749" t="str">
            <v>Nagar</v>
          </cell>
          <cell r="D749">
            <v>236</v>
          </cell>
          <cell r="E749">
            <v>67990.100000000006</v>
          </cell>
          <cell r="F749">
            <v>10</v>
          </cell>
          <cell r="G749">
            <v>2360</v>
          </cell>
          <cell r="I749">
            <v>3.8041395464797216</v>
          </cell>
        </row>
        <row r="750">
          <cell r="A750" t="str">
            <v>M.111.3.00.033</v>
          </cell>
          <cell r="B750" t="str">
            <v>Market</v>
          </cell>
          <cell r="C750" t="str">
            <v>Nagar</v>
          </cell>
          <cell r="D750">
            <v>72</v>
          </cell>
          <cell r="E750">
            <v>21045.06</v>
          </cell>
          <cell r="F750">
            <v>10</v>
          </cell>
          <cell r="G750">
            <v>720</v>
          </cell>
          <cell r="I750">
            <v>3.8041395464797216</v>
          </cell>
        </row>
        <row r="751">
          <cell r="A751" t="str">
            <v>M.111.3.00.043</v>
          </cell>
          <cell r="B751" t="str">
            <v>Market</v>
          </cell>
          <cell r="C751" t="str">
            <v>Nagar</v>
          </cell>
          <cell r="D751">
            <v>14</v>
          </cell>
          <cell r="E751">
            <v>4498.74</v>
          </cell>
          <cell r="F751">
            <v>10</v>
          </cell>
          <cell r="G751">
            <v>140</v>
          </cell>
          <cell r="I751">
            <v>3.8041395464797216</v>
          </cell>
        </row>
        <row r="752">
          <cell r="A752" t="str">
            <v>M.205.3.09.003</v>
          </cell>
          <cell r="B752" t="str">
            <v>Market</v>
          </cell>
          <cell r="C752" t="str">
            <v>Nagar</v>
          </cell>
          <cell r="D752">
            <v>1146</v>
          </cell>
          <cell r="E752">
            <v>603156.30000000005</v>
          </cell>
          <cell r="F752">
            <v>14</v>
          </cell>
          <cell r="G752">
            <v>16044</v>
          </cell>
          <cell r="I752">
            <v>5.3257953650716106</v>
          </cell>
        </row>
        <row r="753">
          <cell r="A753" t="str">
            <v>M.205.3.09.013</v>
          </cell>
          <cell r="B753" t="str">
            <v>Export</v>
          </cell>
          <cell r="C753" t="str">
            <v>Nagar</v>
          </cell>
          <cell r="D753">
            <v>1699</v>
          </cell>
          <cell r="E753">
            <v>930249.14500000002</v>
          </cell>
          <cell r="F753">
            <v>14</v>
          </cell>
          <cell r="G753">
            <v>23786</v>
          </cell>
          <cell r="I753">
            <v>5.3257953650716106</v>
          </cell>
        </row>
        <row r="754">
          <cell r="A754" t="str">
            <v>M.205.3.09.023</v>
          </cell>
          <cell r="B754" t="str">
            <v>Market</v>
          </cell>
          <cell r="C754" t="str">
            <v>Nagar</v>
          </cell>
          <cell r="D754">
            <v>1322</v>
          </cell>
          <cell r="E754">
            <v>722881.65</v>
          </cell>
          <cell r="F754">
            <v>14</v>
          </cell>
          <cell r="G754">
            <v>18508</v>
          </cell>
          <cell r="I754">
            <v>5.3257953650716106</v>
          </cell>
        </row>
        <row r="755">
          <cell r="A755" t="str">
            <v>M.205.3.09.033</v>
          </cell>
          <cell r="B755" t="str">
            <v>Market</v>
          </cell>
          <cell r="C755" t="str">
            <v>Nagar</v>
          </cell>
          <cell r="D755">
            <v>709</v>
          </cell>
          <cell r="E755">
            <v>390550.8</v>
          </cell>
          <cell r="F755">
            <v>14</v>
          </cell>
          <cell r="G755">
            <v>9926</v>
          </cell>
          <cell r="I755">
            <v>5.3257953650716106</v>
          </cell>
        </row>
        <row r="756">
          <cell r="A756" t="str">
            <v>M.205.3.09.043</v>
          </cell>
          <cell r="B756" t="str">
            <v>Market</v>
          </cell>
          <cell r="C756" t="str">
            <v>Nagar</v>
          </cell>
          <cell r="D756">
            <v>401</v>
          </cell>
          <cell r="E756">
            <v>224882.01</v>
          </cell>
          <cell r="F756">
            <v>14</v>
          </cell>
          <cell r="G756">
            <v>5614</v>
          </cell>
          <cell r="I756">
            <v>5.3257953650716106</v>
          </cell>
        </row>
        <row r="757">
          <cell r="A757" t="str">
            <v>M.205.3.09.053</v>
          </cell>
          <cell r="B757" t="str">
            <v>Market</v>
          </cell>
          <cell r="C757" t="str">
            <v>Nagar</v>
          </cell>
          <cell r="D757">
            <v>334</v>
          </cell>
          <cell r="E757">
            <v>193318.89</v>
          </cell>
          <cell r="F757">
            <v>14</v>
          </cell>
          <cell r="G757">
            <v>4676</v>
          </cell>
          <cell r="I757">
            <v>5.3257953650716106</v>
          </cell>
        </row>
        <row r="758">
          <cell r="A758" t="str">
            <v>M.205.3.09.063</v>
          </cell>
          <cell r="B758" t="str">
            <v>Market</v>
          </cell>
          <cell r="C758" t="str">
            <v>Nagar</v>
          </cell>
          <cell r="D758">
            <v>128</v>
          </cell>
          <cell r="E758">
            <v>71895.11</v>
          </cell>
          <cell r="F758">
            <v>14</v>
          </cell>
          <cell r="G758">
            <v>1792</v>
          </cell>
          <cell r="I758">
            <v>5.3257953650716106</v>
          </cell>
        </row>
        <row r="759">
          <cell r="A759" t="str">
            <v>M.205.3.09.073</v>
          </cell>
          <cell r="B759" t="str">
            <v>Market</v>
          </cell>
          <cell r="C759" t="str">
            <v>Nagar</v>
          </cell>
          <cell r="D759">
            <v>25</v>
          </cell>
          <cell r="E759">
            <v>14645.85</v>
          </cell>
          <cell r="F759">
            <v>14</v>
          </cell>
          <cell r="G759">
            <v>350</v>
          </cell>
          <cell r="I759">
            <v>5.3257953650716106</v>
          </cell>
        </row>
        <row r="760">
          <cell r="A760" t="str">
            <v>M.205.3.09.083</v>
          </cell>
          <cell r="B760" t="str">
            <v>Market</v>
          </cell>
          <cell r="C760" t="str">
            <v>Nagar</v>
          </cell>
          <cell r="D760">
            <v>15</v>
          </cell>
          <cell r="E760">
            <v>8807.73</v>
          </cell>
          <cell r="F760">
            <v>14</v>
          </cell>
          <cell r="G760">
            <v>210</v>
          </cell>
          <cell r="I760">
            <v>5.3257953650716106</v>
          </cell>
        </row>
        <row r="761">
          <cell r="A761" t="str">
            <v>M.205.3.09.313</v>
          </cell>
          <cell r="B761" t="str">
            <v>Market</v>
          </cell>
          <cell r="C761" t="str">
            <v>Nagar</v>
          </cell>
          <cell r="D761">
            <v>37</v>
          </cell>
          <cell r="E761">
            <v>21942.06</v>
          </cell>
          <cell r="F761">
            <v>14</v>
          </cell>
          <cell r="G761">
            <v>518</v>
          </cell>
          <cell r="I761">
            <v>5.3257953650716106</v>
          </cell>
        </row>
        <row r="762">
          <cell r="A762" t="str">
            <v>M.205.3.10.006</v>
          </cell>
          <cell r="B762" t="str">
            <v>Export</v>
          </cell>
          <cell r="C762" t="str">
            <v>Nagar</v>
          </cell>
          <cell r="D762">
            <v>123</v>
          </cell>
          <cell r="E762">
            <v>59363.01</v>
          </cell>
          <cell r="F762">
            <v>14</v>
          </cell>
          <cell r="G762">
            <v>1722</v>
          </cell>
          <cell r="I762">
            <v>5.3257953650716106</v>
          </cell>
        </row>
        <row r="763">
          <cell r="A763" t="str">
            <v>M.205.3.10.026</v>
          </cell>
          <cell r="B763" t="str">
            <v>Export</v>
          </cell>
          <cell r="C763" t="str">
            <v>Nagar</v>
          </cell>
          <cell r="D763">
            <v>35</v>
          </cell>
          <cell r="E763">
            <v>16927.05</v>
          </cell>
          <cell r="F763">
            <v>14</v>
          </cell>
          <cell r="G763">
            <v>490</v>
          </cell>
          <cell r="I763">
            <v>5.3257953650716106</v>
          </cell>
        </row>
        <row r="764">
          <cell r="A764" t="str">
            <v>M.205.3.10.036</v>
          </cell>
          <cell r="B764" t="str">
            <v>Export</v>
          </cell>
          <cell r="C764" t="str">
            <v>Nagar</v>
          </cell>
          <cell r="D764">
            <v>129</v>
          </cell>
          <cell r="E764">
            <v>62388.27</v>
          </cell>
          <cell r="F764">
            <v>14</v>
          </cell>
          <cell r="G764">
            <v>1806</v>
          </cell>
          <cell r="I764">
            <v>5.3257953650716106</v>
          </cell>
        </row>
        <row r="765">
          <cell r="A765" t="str">
            <v>M.205.3.10.046</v>
          </cell>
          <cell r="B765" t="str">
            <v>Export</v>
          </cell>
          <cell r="C765" t="str">
            <v>Nagar</v>
          </cell>
          <cell r="D765">
            <v>57</v>
          </cell>
          <cell r="E765">
            <v>27566.91</v>
          </cell>
          <cell r="F765">
            <v>14</v>
          </cell>
          <cell r="G765">
            <v>798</v>
          </cell>
          <cell r="I765">
            <v>5.3257953650716106</v>
          </cell>
        </row>
        <row r="766">
          <cell r="A766" t="str">
            <v>M.205.3.10.056</v>
          </cell>
          <cell r="B766" t="str">
            <v>Export</v>
          </cell>
          <cell r="C766" t="str">
            <v>Nagar</v>
          </cell>
          <cell r="D766">
            <v>34</v>
          </cell>
          <cell r="E766">
            <v>16443.419999999998</v>
          </cell>
          <cell r="F766">
            <v>14</v>
          </cell>
          <cell r="G766">
            <v>476</v>
          </cell>
          <cell r="I766">
            <v>5.3257953650716106</v>
          </cell>
        </row>
        <row r="767">
          <cell r="A767" t="str">
            <v>M.205.3.10.066</v>
          </cell>
          <cell r="B767" t="str">
            <v>Export</v>
          </cell>
          <cell r="C767" t="str">
            <v>Nagar</v>
          </cell>
          <cell r="D767">
            <v>165</v>
          </cell>
          <cell r="E767">
            <v>79672.95</v>
          </cell>
          <cell r="F767">
            <v>14</v>
          </cell>
          <cell r="G767">
            <v>2310</v>
          </cell>
          <cell r="I767">
            <v>5.3257953650716106</v>
          </cell>
        </row>
        <row r="768">
          <cell r="A768" t="str">
            <v>M.205.4.09.003</v>
          </cell>
          <cell r="B768" t="str">
            <v>Market</v>
          </cell>
          <cell r="C768" t="str">
            <v>Nagar</v>
          </cell>
          <cell r="D768">
            <v>179</v>
          </cell>
          <cell r="E768">
            <v>85971.64</v>
          </cell>
          <cell r="F768">
            <v>14</v>
          </cell>
          <cell r="G768">
            <v>2506</v>
          </cell>
          <cell r="I768">
            <v>5.3257953650716106</v>
          </cell>
        </row>
        <row r="769">
          <cell r="A769" t="str">
            <v>M.205.4.09.013</v>
          </cell>
          <cell r="B769" t="str">
            <v>Market</v>
          </cell>
          <cell r="C769" t="str">
            <v>Nagar</v>
          </cell>
          <cell r="D769">
            <v>287</v>
          </cell>
          <cell r="E769">
            <v>141322.18</v>
          </cell>
          <cell r="F769">
            <v>14</v>
          </cell>
          <cell r="G769">
            <v>4018</v>
          </cell>
          <cell r="I769">
            <v>5.3257953650716106</v>
          </cell>
        </row>
        <row r="770">
          <cell r="A770" t="str">
            <v>M.205.4.09.023</v>
          </cell>
          <cell r="B770" t="str">
            <v>Market</v>
          </cell>
          <cell r="C770" t="str">
            <v>Nagar</v>
          </cell>
          <cell r="D770">
            <v>209</v>
          </cell>
          <cell r="E770">
            <v>105690.92</v>
          </cell>
          <cell r="F770">
            <v>14</v>
          </cell>
          <cell r="G770">
            <v>2926</v>
          </cell>
          <cell r="I770">
            <v>5.3257953650716106</v>
          </cell>
        </row>
        <row r="771">
          <cell r="A771" t="str">
            <v>M.205.4.09.033</v>
          </cell>
          <cell r="B771" t="str">
            <v>Market</v>
          </cell>
          <cell r="C771" t="str">
            <v>Nagar</v>
          </cell>
          <cell r="D771">
            <v>133</v>
          </cell>
          <cell r="E771">
            <v>66753.58</v>
          </cell>
          <cell r="F771">
            <v>14</v>
          </cell>
          <cell r="G771">
            <v>1862</v>
          </cell>
          <cell r="I771">
            <v>5.3257953650716106</v>
          </cell>
        </row>
        <row r="772">
          <cell r="A772" t="str">
            <v>M.205.4.09.043</v>
          </cell>
          <cell r="B772" t="str">
            <v>Market</v>
          </cell>
          <cell r="C772" t="str">
            <v>Nagar</v>
          </cell>
          <cell r="D772">
            <v>21</v>
          </cell>
          <cell r="E772">
            <v>10888.2</v>
          </cell>
          <cell r="F772">
            <v>14</v>
          </cell>
          <cell r="G772">
            <v>294</v>
          </cell>
          <cell r="I772">
            <v>5.3257953650716106</v>
          </cell>
        </row>
        <row r="773">
          <cell r="A773" t="str">
            <v>M.217.4.00.003</v>
          </cell>
          <cell r="B773" t="str">
            <v>Export</v>
          </cell>
          <cell r="C773" t="str">
            <v>Nagar</v>
          </cell>
          <cell r="D773">
            <v>1293</v>
          </cell>
          <cell r="E773">
            <v>634064.75</v>
          </cell>
          <cell r="F773">
            <v>14</v>
          </cell>
          <cell r="G773">
            <v>18102</v>
          </cell>
          <cell r="I773">
            <v>5.3257953650716106</v>
          </cell>
        </row>
        <row r="774">
          <cell r="A774" t="str">
            <v>M.217.4.00.013</v>
          </cell>
          <cell r="B774" t="str">
            <v>Export</v>
          </cell>
          <cell r="C774" t="str">
            <v>Nagar</v>
          </cell>
          <cell r="D774">
            <v>1493</v>
          </cell>
          <cell r="E774">
            <v>840559.82</v>
          </cell>
          <cell r="F774">
            <v>14</v>
          </cell>
          <cell r="G774">
            <v>20902</v>
          </cell>
          <cell r="I774">
            <v>5.3257953650716106</v>
          </cell>
        </row>
        <row r="775">
          <cell r="A775" t="str">
            <v>M.217.4.00.023</v>
          </cell>
          <cell r="B775" t="str">
            <v>Export</v>
          </cell>
          <cell r="C775" t="str">
            <v>Nagar</v>
          </cell>
          <cell r="D775">
            <v>1095</v>
          </cell>
          <cell r="E775">
            <v>617959.78</v>
          </cell>
          <cell r="F775">
            <v>14</v>
          </cell>
          <cell r="G775">
            <v>15330</v>
          </cell>
          <cell r="I775">
            <v>5.3257953650716106</v>
          </cell>
        </row>
        <row r="776">
          <cell r="A776" t="str">
            <v>M.217.4.00.033</v>
          </cell>
          <cell r="B776" t="str">
            <v>Market</v>
          </cell>
          <cell r="C776" t="str">
            <v>Nagar</v>
          </cell>
          <cell r="D776">
            <v>406</v>
          </cell>
          <cell r="E776">
            <v>256576.25</v>
          </cell>
          <cell r="F776">
            <v>14</v>
          </cell>
          <cell r="G776">
            <v>5684</v>
          </cell>
          <cell r="I776">
            <v>5.3257953650716106</v>
          </cell>
        </row>
        <row r="777">
          <cell r="A777" t="str">
            <v>M.217.4.00.043</v>
          </cell>
          <cell r="B777" t="str">
            <v>Market</v>
          </cell>
          <cell r="C777" t="str">
            <v>Nagar</v>
          </cell>
          <cell r="D777">
            <v>118</v>
          </cell>
          <cell r="E777">
            <v>77078.03</v>
          </cell>
          <cell r="F777">
            <v>14</v>
          </cell>
          <cell r="G777">
            <v>1652</v>
          </cell>
          <cell r="I777">
            <v>5.3257953650716106</v>
          </cell>
        </row>
        <row r="778">
          <cell r="A778" t="str">
            <v>M.217.4.00.053</v>
          </cell>
          <cell r="B778" t="str">
            <v>Market</v>
          </cell>
          <cell r="C778" t="str">
            <v>Nagar</v>
          </cell>
          <cell r="D778">
            <v>29</v>
          </cell>
          <cell r="E778">
            <v>18977.400000000001</v>
          </cell>
          <cell r="F778">
            <v>14</v>
          </cell>
          <cell r="G778">
            <v>406</v>
          </cell>
          <cell r="I778">
            <v>5.3257953650716106</v>
          </cell>
        </row>
        <row r="779">
          <cell r="A779" t="str">
            <v>M.217.4.00.063</v>
          </cell>
          <cell r="B779" t="str">
            <v>Market</v>
          </cell>
          <cell r="C779" t="str">
            <v>Nagar</v>
          </cell>
          <cell r="D779">
            <v>22</v>
          </cell>
          <cell r="E779">
            <v>14531.6</v>
          </cell>
          <cell r="F779">
            <v>14</v>
          </cell>
          <cell r="G779">
            <v>308</v>
          </cell>
          <cell r="I779">
            <v>5.3257953650716106</v>
          </cell>
        </row>
        <row r="780">
          <cell r="A780" t="str">
            <v>M.217.4.00.313</v>
          </cell>
          <cell r="B780" t="str">
            <v>Market</v>
          </cell>
          <cell r="C780" t="str">
            <v>Nagar</v>
          </cell>
          <cell r="D780">
            <v>193</v>
          </cell>
          <cell r="E780">
            <v>120898.14</v>
          </cell>
          <cell r="F780">
            <v>14</v>
          </cell>
          <cell r="G780">
            <v>2702</v>
          </cell>
          <cell r="I780">
            <v>5.3257953650716106</v>
          </cell>
        </row>
        <row r="781">
          <cell r="A781" t="str">
            <v>M.218.4.00.003</v>
          </cell>
          <cell r="B781" t="str">
            <v>Market</v>
          </cell>
          <cell r="C781" t="str">
            <v>Nagar</v>
          </cell>
          <cell r="D781">
            <v>871</v>
          </cell>
          <cell r="E781">
            <v>210155.57</v>
          </cell>
          <cell r="F781">
            <v>8</v>
          </cell>
          <cell r="G781">
            <v>6968</v>
          </cell>
          <cell r="I781">
            <v>3.0433116371837774</v>
          </cell>
        </row>
        <row r="782">
          <cell r="A782" t="str">
            <v>M.218.4.00.013</v>
          </cell>
          <cell r="B782" t="str">
            <v>Market</v>
          </cell>
          <cell r="C782" t="str">
            <v>Nagar</v>
          </cell>
          <cell r="D782">
            <v>1957</v>
          </cell>
          <cell r="E782">
            <v>458810.14</v>
          </cell>
          <cell r="F782">
            <v>8</v>
          </cell>
          <cell r="G782">
            <v>15656</v>
          </cell>
          <cell r="I782">
            <v>3.0433116371837774</v>
          </cell>
        </row>
        <row r="783">
          <cell r="A783" t="str">
            <v>M.218.4.00.023</v>
          </cell>
          <cell r="B783" t="str">
            <v>Market</v>
          </cell>
          <cell r="C783" t="str">
            <v>Nagar</v>
          </cell>
          <cell r="D783">
            <v>1292</v>
          </cell>
          <cell r="E783">
            <v>311232.03999999998</v>
          </cell>
          <cell r="F783">
            <v>8</v>
          </cell>
          <cell r="G783">
            <v>10336</v>
          </cell>
          <cell r="I783">
            <v>3.0433116371837774</v>
          </cell>
        </row>
        <row r="784">
          <cell r="A784" t="str">
            <v>M.218.4.00.033</v>
          </cell>
          <cell r="B784" t="str">
            <v>Market</v>
          </cell>
          <cell r="C784" t="str">
            <v>Nagar</v>
          </cell>
          <cell r="D784">
            <v>1028</v>
          </cell>
          <cell r="E784">
            <v>250963.1</v>
          </cell>
          <cell r="F784">
            <v>8</v>
          </cell>
          <cell r="G784">
            <v>8224</v>
          </cell>
          <cell r="I784">
            <v>3.0433116371837774</v>
          </cell>
        </row>
        <row r="785">
          <cell r="A785" t="str">
            <v>M.218.4.00.043</v>
          </cell>
          <cell r="B785" t="str">
            <v>Market</v>
          </cell>
          <cell r="C785" t="str">
            <v>Nagar</v>
          </cell>
          <cell r="D785">
            <v>361</v>
          </cell>
          <cell r="E785">
            <v>94719.05</v>
          </cell>
          <cell r="F785">
            <v>8</v>
          </cell>
          <cell r="G785">
            <v>2888</v>
          </cell>
          <cell r="I785">
            <v>3.0433116371837774</v>
          </cell>
        </row>
        <row r="786">
          <cell r="A786" t="str">
            <v>M.218.4.00.053</v>
          </cell>
          <cell r="B786" t="str">
            <v>Market</v>
          </cell>
          <cell r="C786" t="str">
            <v>Nagar</v>
          </cell>
          <cell r="D786">
            <v>169</v>
          </cell>
          <cell r="E786">
            <v>42642.83</v>
          </cell>
          <cell r="F786">
            <v>8</v>
          </cell>
          <cell r="G786">
            <v>1352</v>
          </cell>
          <cell r="I786">
            <v>3.0433116371837774</v>
          </cell>
        </row>
        <row r="787">
          <cell r="A787" t="str">
            <v>M.218.4.00.063</v>
          </cell>
          <cell r="B787" t="str">
            <v>Market</v>
          </cell>
          <cell r="C787" t="str">
            <v>Nagar</v>
          </cell>
          <cell r="D787">
            <v>122</v>
          </cell>
          <cell r="E787">
            <v>29529.51</v>
          </cell>
          <cell r="F787">
            <v>8</v>
          </cell>
          <cell r="G787">
            <v>976</v>
          </cell>
          <cell r="I787">
            <v>3.0433116371837774</v>
          </cell>
        </row>
        <row r="788">
          <cell r="A788" t="str">
            <v>M.220.3.00.012</v>
          </cell>
          <cell r="B788" t="str">
            <v>OER</v>
          </cell>
          <cell r="C788" t="str">
            <v>Nagar</v>
          </cell>
          <cell r="D788">
            <v>300</v>
          </cell>
          <cell r="E788">
            <v>82797</v>
          </cell>
          <cell r="F788">
            <v>10</v>
          </cell>
          <cell r="G788">
            <v>3000</v>
          </cell>
          <cell r="I788">
            <v>3.8041395464797216</v>
          </cell>
        </row>
        <row r="789">
          <cell r="A789" t="str">
            <v>M.234.3.00.003</v>
          </cell>
          <cell r="B789" t="str">
            <v>Export</v>
          </cell>
          <cell r="C789" t="str">
            <v>Nagar</v>
          </cell>
          <cell r="D789">
            <v>1278</v>
          </cell>
          <cell r="E789">
            <v>316958.71000000002</v>
          </cell>
          <cell r="F789">
            <v>10</v>
          </cell>
          <cell r="G789">
            <v>12780</v>
          </cell>
          <cell r="I789">
            <v>3.8041395464797216</v>
          </cell>
        </row>
        <row r="790">
          <cell r="A790" t="str">
            <v>M.234.3.00.013</v>
          </cell>
          <cell r="B790" t="str">
            <v>Export</v>
          </cell>
          <cell r="C790" t="str">
            <v>Nagar</v>
          </cell>
          <cell r="D790">
            <v>2331</v>
          </cell>
          <cell r="E790">
            <v>631661.79</v>
          </cell>
          <cell r="F790">
            <v>10</v>
          </cell>
          <cell r="G790">
            <v>23310</v>
          </cell>
          <cell r="I790">
            <v>3.8041395464797216</v>
          </cell>
        </row>
        <row r="791">
          <cell r="A791" t="str">
            <v>M.234.3.00.023</v>
          </cell>
          <cell r="B791" t="str">
            <v>Export</v>
          </cell>
          <cell r="C791" t="str">
            <v>Nagar</v>
          </cell>
          <cell r="D791">
            <v>1399</v>
          </cell>
          <cell r="E791">
            <v>377226.3</v>
          </cell>
          <cell r="F791">
            <v>10</v>
          </cell>
          <cell r="G791">
            <v>13990</v>
          </cell>
          <cell r="I791">
            <v>3.8041395464797216</v>
          </cell>
        </row>
        <row r="792">
          <cell r="A792" t="str">
            <v>M.234.3.00.033</v>
          </cell>
          <cell r="B792" t="str">
            <v>Export</v>
          </cell>
          <cell r="C792" t="str">
            <v>Nagar</v>
          </cell>
          <cell r="D792">
            <v>588</v>
          </cell>
          <cell r="E792">
            <v>155830.79999999999</v>
          </cell>
          <cell r="F792">
            <v>10</v>
          </cell>
          <cell r="G792">
            <v>5880</v>
          </cell>
          <cell r="I792">
            <v>3.8041395464797216</v>
          </cell>
        </row>
        <row r="793">
          <cell r="A793" t="str">
            <v>M.234.3.00.043</v>
          </cell>
          <cell r="B793" t="str">
            <v>Market</v>
          </cell>
          <cell r="C793" t="str">
            <v>Nagar</v>
          </cell>
          <cell r="D793">
            <v>183</v>
          </cell>
          <cell r="E793">
            <v>50746.66</v>
          </cell>
          <cell r="F793">
            <v>10</v>
          </cell>
          <cell r="G793">
            <v>1830</v>
          </cell>
          <cell r="I793">
            <v>3.8041395464797216</v>
          </cell>
        </row>
        <row r="794">
          <cell r="A794" t="str">
            <v>M.235.4.00.003</v>
          </cell>
          <cell r="B794" t="str">
            <v>Market</v>
          </cell>
          <cell r="C794" t="str">
            <v>Nagar</v>
          </cell>
          <cell r="D794">
            <v>146</v>
          </cell>
          <cell r="E794">
            <v>65117.33</v>
          </cell>
          <cell r="F794">
            <v>10</v>
          </cell>
          <cell r="G794">
            <v>1460</v>
          </cell>
          <cell r="I794">
            <v>3.8041395464797216</v>
          </cell>
        </row>
        <row r="795">
          <cell r="A795" t="str">
            <v>M.235.4.00.013</v>
          </cell>
          <cell r="B795" t="str">
            <v>Export</v>
          </cell>
          <cell r="C795" t="str">
            <v>Nagar</v>
          </cell>
          <cell r="D795">
            <v>312</v>
          </cell>
          <cell r="E795">
            <v>153884.35999999999</v>
          </cell>
          <cell r="F795">
            <v>10</v>
          </cell>
          <cell r="G795">
            <v>3120</v>
          </cell>
          <cell r="I795">
            <v>3.8041395464797216</v>
          </cell>
        </row>
        <row r="796">
          <cell r="A796" t="str">
            <v>M.235.4.00.023</v>
          </cell>
          <cell r="B796" t="str">
            <v>Market</v>
          </cell>
          <cell r="C796" t="str">
            <v>Nagar</v>
          </cell>
          <cell r="D796">
            <v>168</v>
          </cell>
          <cell r="E796">
            <v>82635.72</v>
          </cell>
          <cell r="F796">
            <v>10</v>
          </cell>
          <cell r="G796">
            <v>1680</v>
          </cell>
          <cell r="I796">
            <v>3.8041395464797216</v>
          </cell>
        </row>
        <row r="797">
          <cell r="A797" t="str">
            <v>M.235.4.00.033</v>
          </cell>
          <cell r="B797" t="str">
            <v>Market</v>
          </cell>
          <cell r="C797" t="str">
            <v>Nagar</v>
          </cell>
          <cell r="D797">
            <v>63</v>
          </cell>
          <cell r="E797">
            <v>31181.16</v>
          </cell>
          <cell r="F797">
            <v>10</v>
          </cell>
          <cell r="G797">
            <v>630</v>
          </cell>
          <cell r="I797">
            <v>3.8041395464797216</v>
          </cell>
        </row>
        <row r="798">
          <cell r="A798" t="str">
            <v>M.235.4.00.043</v>
          </cell>
          <cell r="B798" t="str">
            <v>Market</v>
          </cell>
          <cell r="C798" t="str">
            <v>Nagar</v>
          </cell>
          <cell r="D798">
            <v>23</v>
          </cell>
          <cell r="E798">
            <v>12187.78</v>
          </cell>
          <cell r="F798">
            <v>10</v>
          </cell>
          <cell r="G798">
            <v>230</v>
          </cell>
          <cell r="I798">
            <v>3.8041395464797216</v>
          </cell>
        </row>
        <row r="799">
          <cell r="A799" t="str">
            <v>M.241.4.00.003</v>
          </cell>
          <cell r="B799" t="str">
            <v>Market</v>
          </cell>
          <cell r="C799" t="str">
            <v>Nagar</v>
          </cell>
          <cell r="D799">
            <v>547</v>
          </cell>
          <cell r="E799">
            <v>289261.65000000002</v>
          </cell>
          <cell r="F799">
            <v>14</v>
          </cell>
          <cell r="G799">
            <v>7658</v>
          </cell>
          <cell r="I799">
            <v>5.3257953650716106</v>
          </cell>
        </row>
        <row r="800">
          <cell r="A800" t="str">
            <v>M.241.4.00.013</v>
          </cell>
          <cell r="B800" t="str">
            <v>Market</v>
          </cell>
          <cell r="C800" t="str">
            <v>Nagar</v>
          </cell>
          <cell r="D800">
            <v>198</v>
          </cell>
          <cell r="E800">
            <v>110991.5</v>
          </cell>
          <cell r="F800">
            <v>14</v>
          </cell>
          <cell r="G800">
            <v>2772</v>
          </cell>
          <cell r="I800">
            <v>5.3257953650716106</v>
          </cell>
        </row>
        <row r="801">
          <cell r="A801" t="str">
            <v>M.241.4.00.023</v>
          </cell>
          <cell r="B801" t="str">
            <v>Market</v>
          </cell>
          <cell r="C801" t="str">
            <v>Nagar</v>
          </cell>
          <cell r="D801">
            <v>119</v>
          </cell>
          <cell r="E801">
            <v>68351.67</v>
          </cell>
          <cell r="F801">
            <v>14</v>
          </cell>
          <cell r="G801">
            <v>1666</v>
          </cell>
          <cell r="I801">
            <v>5.3257953650716106</v>
          </cell>
        </row>
        <row r="802">
          <cell r="A802" t="str">
            <v>M.241.4.00.033</v>
          </cell>
          <cell r="B802" t="str">
            <v>Market</v>
          </cell>
          <cell r="C802" t="str">
            <v>Nagar</v>
          </cell>
          <cell r="D802">
            <v>79</v>
          </cell>
          <cell r="E802">
            <v>45742.61</v>
          </cell>
          <cell r="F802">
            <v>14</v>
          </cell>
          <cell r="G802">
            <v>1106</v>
          </cell>
          <cell r="I802">
            <v>5.3257953650716106</v>
          </cell>
        </row>
        <row r="803">
          <cell r="A803" t="str">
            <v>M.242.4.00.003</v>
          </cell>
          <cell r="B803" t="str">
            <v>Market</v>
          </cell>
          <cell r="C803" t="str">
            <v>Nagar</v>
          </cell>
          <cell r="D803">
            <v>3</v>
          </cell>
          <cell r="E803">
            <v>976.86</v>
          </cell>
          <cell r="F803">
            <v>4</v>
          </cell>
          <cell r="G803">
            <v>12</v>
          </cell>
          <cell r="I803">
            <v>1.5216558185918887</v>
          </cell>
        </row>
        <row r="804">
          <cell r="A804" t="str">
            <v>M.242.4.00.013</v>
          </cell>
          <cell r="B804" t="str">
            <v>Market</v>
          </cell>
          <cell r="C804" t="str">
            <v>Nagar</v>
          </cell>
          <cell r="D804">
            <v>34</v>
          </cell>
          <cell r="E804">
            <v>11141.14</v>
          </cell>
          <cell r="F804">
            <v>4</v>
          </cell>
          <cell r="G804">
            <v>136</v>
          </cell>
          <cell r="I804">
            <v>1.5216558185918887</v>
          </cell>
        </row>
        <row r="805">
          <cell r="A805" t="str">
            <v>M.242.4.00.033</v>
          </cell>
          <cell r="B805" t="str">
            <v>Market</v>
          </cell>
          <cell r="C805" t="str">
            <v>Nagar</v>
          </cell>
          <cell r="D805">
            <v>2</v>
          </cell>
          <cell r="E805">
            <v>685.48</v>
          </cell>
          <cell r="F805">
            <v>4</v>
          </cell>
          <cell r="G805">
            <v>8</v>
          </cell>
          <cell r="I805">
            <v>1.5216558185918887</v>
          </cell>
        </row>
        <row r="806">
          <cell r="A806" t="str">
            <v>M.246.3.00.003</v>
          </cell>
          <cell r="B806" t="str">
            <v>Export</v>
          </cell>
          <cell r="C806" t="str">
            <v>Nagar</v>
          </cell>
          <cell r="D806">
            <v>4735</v>
          </cell>
          <cell r="E806">
            <v>2711444.42</v>
          </cell>
          <cell r="F806">
            <v>14</v>
          </cell>
          <cell r="G806">
            <v>66290</v>
          </cell>
          <cell r="I806">
            <v>5.3257953650716106</v>
          </cell>
        </row>
        <row r="807">
          <cell r="A807" t="str">
            <v>M.246.3.00.006</v>
          </cell>
          <cell r="B807" t="str">
            <v>Export</v>
          </cell>
          <cell r="C807" t="str">
            <v>Nagar</v>
          </cell>
          <cell r="D807">
            <v>100</v>
          </cell>
          <cell r="E807">
            <v>39567.5</v>
          </cell>
          <cell r="F807">
            <v>14</v>
          </cell>
          <cell r="G807">
            <v>1400</v>
          </cell>
          <cell r="I807">
            <v>5.3257953650716106</v>
          </cell>
        </row>
        <row r="808">
          <cell r="A808" t="str">
            <v>M.246.3.00.013</v>
          </cell>
          <cell r="B808" t="str">
            <v>Export</v>
          </cell>
          <cell r="C808" t="str">
            <v>Nagar</v>
          </cell>
          <cell r="D808">
            <v>6801</v>
          </cell>
          <cell r="E808">
            <v>3901438.25</v>
          </cell>
          <cell r="F808">
            <v>14</v>
          </cell>
          <cell r="G808">
            <v>95214</v>
          </cell>
          <cell r="I808">
            <v>5.3257953650716106</v>
          </cell>
        </row>
        <row r="809">
          <cell r="A809" t="str">
            <v>M.246.3.00.016</v>
          </cell>
          <cell r="B809" t="str">
            <v>Export</v>
          </cell>
          <cell r="C809" t="str">
            <v>Nagar</v>
          </cell>
          <cell r="D809">
            <v>50</v>
          </cell>
          <cell r="E809">
            <v>19783.75</v>
          </cell>
          <cell r="F809">
            <v>14</v>
          </cell>
          <cell r="G809">
            <v>700</v>
          </cell>
          <cell r="I809">
            <v>5.3257953650716106</v>
          </cell>
        </row>
        <row r="810">
          <cell r="A810" t="str">
            <v>M.246.3.00.023</v>
          </cell>
          <cell r="B810" t="str">
            <v>Export</v>
          </cell>
          <cell r="C810" t="str">
            <v>Nagar</v>
          </cell>
          <cell r="D810">
            <v>5398</v>
          </cell>
          <cell r="E810">
            <v>3128356.7</v>
          </cell>
          <cell r="F810">
            <v>14</v>
          </cell>
          <cell r="G810">
            <v>75572</v>
          </cell>
          <cell r="I810">
            <v>5.3257953650716106</v>
          </cell>
        </row>
        <row r="811">
          <cell r="A811" t="str">
            <v>M.246.3.00.033</v>
          </cell>
          <cell r="B811" t="str">
            <v>Export</v>
          </cell>
          <cell r="C811" t="str">
            <v>Nagar</v>
          </cell>
          <cell r="D811">
            <v>2969</v>
          </cell>
          <cell r="E811">
            <v>1719058.45</v>
          </cell>
          <cell r="F811">
            <v>14</v>
          </cell>
          <cell r="G811">
            <v>41566</v>
          </cell>
          <cell r="I811">
            <v>5.3257953650716106</v>
          </cell>
        </row>
        <row r="812">
          <cell r="A812" t="str">
            <v>M.246.3.00.043</v>
          </cell>
          <cell r="B812" t="str">
            <v>Market</v>
          </cell>
          <cell r="C812" t="str">
            <v>Nagar</v>
          </cell>
          <cell r="D812">
            <v>1178</v>
          </cell>
          <cell r="E812">
            <v>710973.95</v>
          </cell>
          <cell r="F812">
            <v>14</v>
          </cell>
          <cell r="G812">
            <v>16492</v>
          </cell>
          <cell r="I812">
            <v>5.3257953650716106</v>
          </cell>
        </row>
        <row r="813">
          <cell r="A813" t="str">
            <v>M.246.3.00.053</v>
          </cell>
          <cell r="B813" t="str">
            <v>Market</v>
          </cell>
          <cell r="C813" t="str">
            <v>Nagar</v>
          </cell>
          <cell r="D813">
            <v>488</v>
          </cell>
          <cell r="E813">
            <v>298383.73</v>
          </cell>
          <cell r="F813">
            <v>14</v>
          </cell>
          <cell r="G813">
            <v>6832</v>
          </cell>
          <cell r="I813">
            <v>5.3257953650716106</v>
          </cell>
        </row>
        <row r="814">
          <cell r="A814" t="str">
            <v>M.246.3.00.063</v>
          </cell>
          <cell r="B814" t="str">
            <v>Market</v>
          </cell>
          <cell r="C814" t="str">
            <v>Nagar</v>
          </cell>
          <cell r="D814">
            <v>166</v>
          </cell>
          <cell r="E814">
            <v>100260.4</v>
          </cell>
          <cell r="F814">
            <v>14</v>
          </cell>
          <cell r="G814">
            <v>2324</v>
          </cell>
          <cell r="I814">
            <v>5.3257953650716106</v>
          </cell>
        </row>
        <row r="815">
          <cell r="A815" t="str">
            <v>M.246.3.00.313</v>
          </cell>
          <cell r="B815" t="str">
            <v>Market</v>
          </cell>
          <cell r="C815" t="str">
            <v>Nagar</v>
          </cell>
          <cell r="D815">
            <v>416</v>
          </cell>
          <cell r="E815">
            <v>247013.55</v>
          </cell>
          <cell r="F815">
            <v>14</v>
          </cell>
          <cell r="G815">
            <v>5824</v>
          </cell>
          <cell r="I815">
            <v>5.3257953650716106</v>
          </cell>
        </row>
        <row r="816">
          <cell r="A816" t="str">
            <v>M.254.3.00.003</v>
          </cell>
          <cell r="B816" t="str">
            <v>Export</v>
          </cell>
          <cell r="C816" t="str">
            <v>Nagar</v>
          </cell>
          <cell r="D816">
            <v>912</v>
          </cell>
          <cell r="E816">
            <v>379889.52</v>
          </cell>
          <cell r="F816">
            <v>10</v>
          </cell>
          <cell r="G816">
            <v>9120</v>
          </cell>
          <cell r="I816">
            <v>3.8041395464797216</v>
          </cell>
        </row>
        <row r="817">
          <cell r="A817" t="str">
            <v>M.254.3.00.013</v>
          </cell>
          <cell r="B817" t="str">
            <v>Export</v>
          </cell>
          <cell r="C817" t="str">
            <v>Nagar</v>
          </cell>
          <cell r="D817">
            <v>1183</v>
          </cell>
          <cell r="E817">
            <v>497373.12</v>
          </cell>
          <cell r="F817">
            <v>10</v>
          </cell>
          <cell r="G817">
            <v>11830</v>
          </cell>
          <cell r="I817">
            <v>3.8041395464797216</v>
          </cell>
        </row>
        <row r="818">
          <cell r="A818" t="str">
            <v>M.254.3.00.023</v>
          </cell>
          <cell r="B818" t="str">
            <v>Export</v>
          </cell>
          <cell r="C818" t="str">
            <v>Nagar</v>
          </cell>
          <cell r="D818">
            <v>710</v>
          </cell>
          <cell r="E818">
            <v>300964.3</v>
          </cell>
          <cell r="F818">
            <v>10</v>
          </cell>
          <cell r="G818">
            <v>7100</v>
          </cell>
          <cell r="I818">
            <v>3.8041395464797216</v>
          </cell>
        </row>
        <row r="819">
          <cell r="A819" t="str">
            <v>M.254.3.00.033</v>
          </cell>
          <cell r="B819" t="str">
            <v>Export</v>
          </cell>
          <cell r="C819" t="str">
            <v>Nagar</v>
          </cell>
          <cell r="D819">
            <v>357</v>
          </cell>
          <cell r="E819">
            <v>150925.57</v>
          </cell>
          <cell r="F819">
            <v>10</v>
          </cell>
          <cell r="G819">
            <v>3570</v>
          </cell>
          <cell r="I819">
            <v>3.8041395464797216</v>
          </cell>
        </row>
        <row r="820">
          <cell r="A820" t="str">
            <v>M.254.3.00.043</v>
          </cell>
          <cell r="B820" t="str">
            <v>Export</v>
          </cell>
          <cell r="C820" t="str">
            <v>Nagar</v>
          </cell>
          <cell r="D820">
            <v>123</v>
          </cell>
          <cell r="E820">
            <v>53424.07</v>
          </cell>
          <cell r="F820">
            <v>10</v>
          </cell>
          <cell r="G820">
            <v>1230</v>
          </cell>
          <cell r="I820">
            <v>3.8041395464797216</v>
          </cell>
        </row>
        <row r="821">
          <cell r="A821" t="str">
            <v>M.254.3.00.053</v>
          </cell>
          <cell r="B821" t="str">
            <v>Market</v>
          </cell>
          <cell r="C821" t="str">
            <v>Nagar</v>
          </cell>
          <cell r="D821">
            <v>39</v>
          </cell>
          <cell r="E821">
            <v>17150.900000000001</v>
          </cell>
          <cell r="F821">
            <v>10</v>
          </cell>
          <cell r="G821">
            <v>390</v>
          </cell>
          <cell r="I821">
            <v>3.8041395464797216</v>
          </cell>
        </row>
        <row r="822">
          <cell r="A822" t="str">
            <v>M.254.3.00.063</v>
          </cell>
          <cell r="B822" t="str">
            <v>Market</v>
          </cell>
          <cell r="C822" t="str">
            <v>Nagar</v>
          </cell>
          <cell r="D822">
            <v>5</v>
          </cell>
          <cell r="E822">
            <v>2153.4</v>
          </cell>
          <cell r="F822">
            <v>10</v>
          </cell>
          <cell r="G822">
            <v>50</v>
          </cell>
          <cell r="I822">
            <v>3.8041395464797216</v>
          </cell>
        </row>
        <row r="823">
          <cell r="A823" t="str">
            <v>M.254.3.00.313</v>
          </cell>
          <cell r="B823" t="str">
            <v>Market</v>
          </cell>
          <cell r="C823" t="str">
            <v>Nagar</v>
          </cell>
          <cell r="D823">
            <v>21</v>
          </cell>
          <cell r="E823">
            <v>8962.9</v>
          </cell>
          <cell r="F823">
            <v>10</v>
          </cell>
          <cell r="G823">
            <v>210</v>
          </cell>
          <cell r="I823">
            <v>3.8041395464797216</v>
          </cell>
        </row>
        <row r="824">
          <cell r="A824" t="str">
            <v>M.254.4.00.003</v>
          </cell>
          <cell r="B824" t="str">
            <v>Market</v>
          </cell>
          <cell r="C824" t="str">
            <v>Nagar</v>
          </cell>
          <cell r="D824">
            <v>11</v>
          </cell>
          <cell r="E824">
            <v>4918.54</v>
          </cell>
          <cell r="F824">
            <v>10</v>
          </cell>
          <cell r="G824">
            <v>110</v>
          </cell>
          <cell r="I824">
            <v>3.8041395464797216</v>
          </cell>
        </row>
        <row r="825">
          <cell r="A825" t="str">
            <v>M.254.4.00.013</v>
          </cell>
          <cell r="B825" t="str">
            <v>Market</v>
          </cell>
          <cell r="C825" t="str">
            <v>Nagar</v>
          </cell>
          <cell r="D825">
            <v>33</v>
          </cell>
          <cell r="E825">
            <v>15415.56</v>
          </cell>
          <cell r="F825">
            <v>10</v>
          </cell>
          <cell r="G825">
            <v>330</v>
          </cell>
          <cell r="I825">
            <v>3.8041395464797216</v>
          </cell>
        </row>
        <row r="826">
          <cell r="A826" t="str">
            <v>M.254.4.00.023</v>
          </cell>
          <cell r="B826" t="str">
            <v>Market</v>
          </cell>
          <cell r="C826" t="str">
            <v>Nagar</v>
          </cell>
          <cell r="D826">
            <v>13</v>
          </cell>
          <cell r="E826">
            <v>6107.01</v>
          </cell>
          <cell r="F826">
            <v>10</v>
          </cell>
          <cell r="G826">
            <v>130</v>
          </cell>
          <cell r="I826">
            <v>3.8041395464797216</v>
          </cell>
        </row>
        <row r="827">
          <cell r="A827" t="str">
            <v>M.254.4.00.033</v>
          </cell>
          <cell r="B827" t="str">
            <v>Market</v>
          </cell>
          <cell r="C827" t="str">
            <v>Nagar</v>
          </cell>
          <cell r="D827">
            <v>21</v>
          </cell>
          <cell r="E827">
            <v>9865.17</v>
          </cell>
          <cell r="F827">
            <v>10</v>
          </cell>
          <cell r="G827">
            <v>210</v>
          </cell>
          <cell r="I827">
            <v>3.8041395464797216</v>
          </cell>
        </row>
        <row r="828">
          <cell r="A828" t="str">
            <v>M.300.3.00.006</v>
          </cell>
          <cell r="B828" t="str">
            <v>Export</v>
          </cell>
          <cell r="C828" t="str">
            <v>Nagar</v>
          </cell>
          <cell r="D828">
            <v>144</v>
          </cell>
          <cell r="E828">
            <v>19234.655999999999</v>
          </cell>
          <cell r="F828">
            <v>6</v>
          </cell>
          <cell r="G828">
            <v>864</v>
          </cell>
          <cell r="I828">
            <v>2.2824837278878332</v>
          </cell>
        </row>
        <row r="829">
          <cell r="A829" t="str">
            <v>M.300.3.00.016</v>
          </cell>
          <cell r="B829" t="str">
            <v>Export</v>
          </cell>
          <cell r="C829" t="str">
            <v>Nagar</v>
          </cell>
          <cell r="D829">
            <v>411</v>
          </cell>
          <cell r="E829">
            <v>54824.79</v>
          </cell>
          <cell r="F829">
            <v>6</v>
          </cell>
          <cell r="G829">
            <v>2466</v>
          </cell>
          <cell r="I829">
            <v>2.2824837278878332</v>
          </cell>
        </row>
        <row r="830">
          <cell r="A830" t="str">
            <v>M.300.3.00.026</v>
          </cell>
          <cell r="B830" t="str">
            <v>Export</v>
          </cell>
          <cell r="C830" t="str">
            <v>Nagar</v>
          </cell>
          <cell r="D830">
            <v>110</v>
          </cell>
          <cell r="E830">
            <v>14654.86</v>
          </cell>
          <cell r="F830">
            <v>6</v>
          </cell>
          <cell r="G830">
            <v>660</v>
          </cell>
          <cell r="I830">
            <v>2.2824837278878332</v>
          </cell>
        </row>
        <row r="831">
          <cell r="A831" t="str">
            <v>M.300.4.00.002</v>
          </cell>
          <cell r="B831" t="str">
            <v>OER</v>
          </cell>
          <cell r="C831" t="str">
            <v>Nagar</v>
          </cell>
          <cell r="D831">
            <v>50</v>
          </cell>
          <cell r="E831">
            <v>11342.5</v>
          </cell>
          <cell r="F831">
            <v>6</v>
          </cell>
          <cell r="G831">
            <v>300</v>
          </cell>
          <cell r="I831">
            <v>2.2824837278878332</v>
          </cell>
        </row>
        <row r="832">
          <cell r="A832" t="str">
            <v>M.300.4.00.003</v>
          </cell>
          <cell r="B832" t="str">
            <v>Market</v>
          </cell>
          <cell r="C832" t="str">
            <v>Nagar</v>
          </cell>
          <cell r="D832">
            <v>1550</v>
          </cell>
          <cell r="E832">
            <v>407597.64</v>
          </cell>
          <cell r="F832">
            <v>6</v>
          </cell>
          <cell r="G832">
            <v>9300</v>
          </cell>
          <cell r="I832">
            <v>2.2824837278878332</v>
          </cell>
        </row>
        <row r="833">
          <cell r="A833" t="str">
            <v>M.300.4.00.013</v>
          </cell>
          <cell r="B833" t="str">
            <v>Market</v>
          </cell>
          <cell r="C833" t="str">
            <v>Nagar</v>
          </cell>
          <cell r="D833">
            <v>3523</v>
          </cell>
          <cell r="E833">
            <v>970832.26</v>
          </cell>
          <cell r="F833">
            <v>6</v>
          </cell>
          <cell r="G833">
            <v>21138</v>
          </cell>
          <cell r="I833">
            <v>2.2824837278878332</v>
          </cell>
        </row>
        <row r="834">
          <cell r="A834" t="str">
            <v>M.300.4.00.023</v>
          </cell>
          <cell r="B834" t="str">
            <v>Market</v>
          </cell>
          <cell r="C834" t="str">
            <v>Nagar</v>
          </cell>
          <cell r="D834">
            <v>1909</v>
          </cell>
          <cell r="E834">
            <v>527959.4</v>
          </cell>
          <cell r="F834">
            <v>6</v>
          </cell>
          <cell r="G834">
            <v>11454</v>
          </cell>
          <cell r="I834">
            <v>2.2824837278878332</v>
          </cell>
        </row>
        <row r="835">
          <cell r="A835" t="str">
            <v>M.300.4.00.033</v>
          </cell>
          <cell r="B835" t="str">
            <v>Market</v>
          </cell>
          <cell r="C835" t="str">
            <v>Nagar</v>
          </cell>
          <cell r="D835">
            <v>1363</v>
          </cell>
          <cell r="E835">
            <v>381051.22</v>
          </cell>
          <cell r="F835">
            <v>6</v>
          </cell>
          <cell r="G835">
            <v>8178</v>
          </cell>
          <cell r="I835">
            <v>2.2824837278878332</v>
          </cell>
        </row>
        <row r="836">
          <cell r="A836" t="str">
            <v>M.300.4.00.043</v>
          </cell>
          <cell r="B836" t="str">
            <v>Market</v>
          </cell>
          <cell r="C836" t="str">
            <v>Nagar</v>
          </cell>
          <cell r="D836">
            <v>674</v>
          </cell>
          <cell r="E836">
            <v>216178.88</v>
          </cell>
          <cell r="F836">
            <v>6</v>
          </cell>
          <cell r="G836">
            <v>4044</v>
          </cell>
          <cell r="I836">
            <v>2.2824837278878332</v>
          </cell>
        </row>
        <row r="837">
          <cell r="A837" t="str">
            <v>M.300.4.00.053</v>
          </cell>
          <cell r="B837" t="str">
            <v>Export</v>
          </cell>
          <cell r="C837" t="str">
            <v>Nagar</v>
          </cell>
          <cell r="D837">
            <v>329</v>
          </cell>
          <cell r="E837">
            <v>107119.43</v>
          </cell>
          <cell r="F837">
            <v>6</v>
          </cell>
          <cell r="G837">
            <v>1974</v>
          </cell>
          <cell r="I837">
            <v>2.2824837278878332</v>
          </cell>
        </row>
        <row r="838">
          <cell r="A838" t="str">
            <v>M.300.4.00.063</v>
          </cell>
          <cell r="B838" t="str">
            <v>Market</v>
          </cell>
          <cell r="C838" t="str">
            <v>Nagar</v>
          </cell>
          <cell r="D838">
            <v>61</v>
          </cell>
          <cell r="E838">
            <v>19905.849999999999</v>
          </cell>
          <cell r="F838">
            <v>6</v>
          </cell>
          <cell r="G838">
            <v>366</v>
          </cell>
          <cell r="I838">
            <v>2.2824837278878332</v>
          </cell>
        </row>
        <row r="839">
          <cell r="A839" t="str">
            <v>M.307.3.00.001</v>
          </cell>
          <cell r="B839" t="str">
            <v>OEM</v>
          </cell>
          <cell r="C839" t="str">
            <v>Nagar</v>
          </cell>
          <cell r="D839">
            <v>350</v>
          </cell>
          <cell r="E839">
            <v>56311.5</v>
          </cell>
          <cell r="F839">
            <v>6</v>
          </cell>
          <cell r="G839">
            <v>2100</v>
          </cell>
          <cell r="I839">
            <v>2.2824837278878332</v>
          </cell>
        </row>
        <row r="840">
          <cell r="A840" t="str">
            <v>M.307.3.00.003</v>
          </cell>
          <cell r="B840" t="str">
            <v>Market</v>
          </cell>
          <cell r="C840" t="str">
            <v>Nagar</v>
          </cell>
          <cell r="D840">
            <v>395</v>
          </cell>
          <cell r="E840">
            <v>104689.12</v>
          </cell>
          <cell r="F840">
            <v>6</v>
          </cell>
          <cell r="G840">
            <v>2370</v>
          </cell>
          <cell r="I840">
            <v>2.2824837278878332</v>
          </cell>
        </row>
        <row r="841">
          <cell r="A841" t="str">
            <v>M.307.3.00.013</v>
          </cell>
          <cell r="B841" t="str">
            <v>Export</v>
          </cell>
          <cell r="C841" t="str">
            <v>Nagar</v>
          </cell>
          <cell r="D841">
            <v>2797</v>
          </cell>
          <cell r="E841">
            <v>766563.85</v>
          </cell>
          <cell r="F841">
            <v>6</v>
          </cell>
          <cell r="G841">
            <v>16782</v>
          </cell>
          <cell r="I841">
            <v>2.2824837278878332</v>
          </cell>
        </row>
        <row r="842">
          <cell r="A842" t="str">
            <v>M.307.3.00.023</v>
          </cell>
          <cell r="B842" t="str">
            <v>Market</v>
          </cell>
          <cell r="C842" t="str">
            <v>Nagar</v>
          </cell>
          <cell r="D842">
            <v>1967</v>
          </cell>
          <cell r="E842">
            <v>540785.51</v>
          </cell>
          <cell r="F842">
            <v>6</v>
          </cell>
          <cell r="G842">
            <v>11802</v>
          </cell>
          <cell r="I842">
            <v>2.2824837278878332</v>
          </cell>
        </row>
        <row r="843">
          <cell r="A843" t="str">
            <v>M.307.3.00.033</v>
          </cell>
          <cell r="B843" t="str">
            <v>Market</v>
          </cell>
          <cell r="C843" t="str">
            <v>Nagar</v>
          </cell>
          <cell r="D843">
            <v>1257</v>
          </cell>
          <cell r="E843">
            <v>344962.58</v>
          </cell>
          <cell r="F843">
            <v>6</v>
          </cell>
          <cell r="G843">
            <v>7542</v>
          </cell>
          <cell r="I843">
            <v>2.2824837278878332</v>
          </cell>
        </row>
        <row r="844">
          <cell r="A844" t="str">
            <v>M.307.3.00.043</v>
          </cell>
          <cell r="B844" t="str">
            <v>Market</v>
          </cell>
          <cell r="C844" t="str">
            <v>Nagar</v>
          </cell>
          <cell r="D844">
            <v>716</v>
          </cell>
          <cell r="E844">
            <v>222641.43</v>
          </cell>
          <cell r="F844">
            <v>6</v>
          </cell>
          <cell r="G844">
            <v>4296</v>
          </cell>
          <cell r="I844">
            <v>2.2824837278878332</v>
          </cell>
        </row>
        <row r="845">
          <cell r="A845" t="str">
            <v>M.307.3.00.053</v>
          </cell>
          <cell r="B845" t="str">
            <v>Market</v>
          </cell>
          <cell r="C845" t="str">
            <v>Nagar</v>
          </cell>
          <cell r="D845">
            <v>408</v>
          </cell>
          <cell r="E845">
            <v>128199.66</v>
          </cell>
          <cell r="F845">
            <v>6</v>
          </cell>
          <cell r="G845">
            <v>2448</v>
          </cell>
          <cell r="I845">
            <v>2.2824837278878332</v>
          </cell>
        </row>
        <row r="846">
          <cell r="A846" t="str">
            <v>M.307.3.00.063</v>
          </cell>
          <cell r="B846" t="str">
            <v>Market</v>
          </cell>
          <cell r="C846" t="str">
            <v>Nagar</v>
          </cell>
          <cell r="D846">
            <v>163</v>
          </cell>
          <cell r="E846">
            <v>51196.98</v>
          </cell>
          <cell r="F846">
            <v>6</v>
          </cell>
          <cell r="G846">
            <v>978</v>
          </cell>
          <cell r="I846">
            <v>2.2824837278878332</v>
          </cell>
        </row>
        <row r="847">
          <cell r="A847" t="str">
            <v>M.307.3.02.003</v>
          </cell>
          <cell r="B847" t="str">
            <v>Market</v>
          </cell>
          <cell r="C847" t="str">
            <v>Nagar</v>
          </cell>
          <cell r="D847">
            <v>47</v>
          </cell>
          <cell r="E847">
            <v>12804.3</v>
          </cell>
          <cell r="F847">
            <v>6</v>
          </cell>
          <cell r="G847">
            <v>282</v>
          </cell>
          <cell r="I847">
            <v>2.2824837278878332</v>
          </cell>
        </row>
        <row r="848">
          <cell r="A848" t="str">
            <v>M.307.3.02.013</v>
          </cell>
          <cell r="B848" t="str">
            <v>Market</v>
          </cell>
          <cell r="C848" t="str">
            <v>Nagar</v>
          </cell>
          <cell r="D848">
            <v>204</v>
          </cell>
          <cell r="E848">
            <v>56865.919999999998</v>
          </cell>
          <cell r="F848">
            <v>6</v>
          </cell>
          <cell r="G848">
            <v>1224</v>
          </cell>
          <cell r="I848">
            <v>2.2824837278878332</v>
          </cell>
        </row>
        <row r="849">
          <cell r="A849" t="str">
            <v>M.307.3.02.023</v>
          </cell>
          <cell r="B849" t="str">
            <v>Market</v>
          </cell>
          <cell r="C849" t="str">
            <v>Nagar</v>
          </cell>
          <cell r="D849">
            <v>99</v>
          </cell>
          <cell r="E849">
            <v>27357.279999999999</v>
          </cell>
          <cell r="F849">
            <v>6</v>
          </cell>
          <cell r="G849">
            <v>594</v>
          </cell>
          <cell r="I849">
            <v>2.2824837278878332</v>
          </cell>
        </row>
        <row r="850">
          <cell r="A850" t="str">
            <v>M.307.3.02.033</v>
          </cell>
          <cell r="B850" t="str">
            <v>Market</v>
          </cell>
          <cell r="C850" t="str">
            <v>Nagar</v>
          </cell>
          <cell r="D850">
            <v>73</v>
          </cell>
          <cell r="E850">
            <v>19986.38</v>
          </cell>
          <cell r="F850">
            <v>6</v>
          </cell>
          <cell r="G850">
            <v>438</v>
          </cell>
          <cell r="I850">
            <v>2.2824837278878332</v>
          </cell>
        </row>
        <row r="851">
          <cell r="A851" t="str">
            <v>M.307.3.02.043</v>
          </cell>
          <cell r="B851" t="str">
            <v>Market</v>
          </cell>
          <cell r="C851" t="str">
            <v>Nagar</v>
          </cell>
          <cell r="D851">
            <v>10</v>
          </cell>
          <cell r="E851">
            <v>3176</v>
          </cell>
          <cell r="F851">
            <v>6</v>
          </cell>
          <cell r="G851">
            <v>60</v>
          </cell>
          <cell r="I851">
            <v>2.2824837278878332</v>
          </cell>
        </row>
        <row r="852">
          <cell r="A852" t="str">
            <v>M.307.3.02.053</v>
          </cell>
          <cell r="B852" t="str">
            <v>Market</v>
          </cell>
          <cell r="C852" t="str">
            <v>Nagar</v>
          </cell>
          <cell r="D852">
            <v>13</v>
          </cell>
          <cell r="E852">
            <v>4020.53</v>
          </cell>
          <cell r="F852">
            <v>6</v>
          </cell>
          <cell r="G852">
            <v>78</v>
          </cell>
          <cell r="I852">
            <v>2.2824837278878332</v>
          </cell>
        </row>
        <row r="853">
          <cell r="A853" t="str">
            <v>M.307.3.02.063</v>
          </cell>
          <cell r="B853" t="str">
            <v>Market</v>
          </cell>
          <cell r="C853" t="str">
            <v>Nagar</v>
          </cell>
          <cell r="D853">
            <v>13</v>
          </cell>
          <cell r="E853">
            <v>4128.8</v>
          </cell>
          <cell r="F853">
            <v>6</v>
          </cell>
          <cell r="G853">
            <v>78</v>
          </cell>
          <cell r="I853">
            <v>2.2824837278878332</v>
          </cell>
        </row>
        <row r="854">
          <cell r="A854" t="str">
            <v>M.307.3.10.006</v>
          </cell>
          <cell r="B854" t="str">
            <v>Export</v>
          </cell>
          <cell r="C854" t="str">
            <v>Nagar</v>
          </cell>
          <cell r="D854">
            <v>97</v>
          </cell>
          <cell r="E854">
            <v>13398.645750000001</v>
          </cell>
          <cell r="F854">
            <v>10</v>
          </cell>
          <cell r="G854">
            <v>970</v>
          </cell>
          <cell r="I854">
            <v>3.8041395464797216</v>
          </cell>
        </row>
        <row r="855">
          <cell r="A855" t="str">
            <v>M.307.3.10.016</v>
          </cell>
          <cell r="B855" t="str">
            <v>Export</v>
          </cell>
          <cell r="C855" t="str">
            <v>Nagar</v>
          </cell>
          <cell r="D855">
            <v>553</v>
          </cell>
          <cell r="E855">
            <v>105613.30825</v>
          </cell>
          <cell r="F855">
            <v>10</v>
          </cell>
          <cell r="G855">
            <v>5530</v>
          </cell>
          <cell r="I855">
            <v>3.8041395464797216</v>
          </cell>
        </row>
        <row r="856">
          <cell r="A856" t="str">
            <v>M.307.3.10.026</v>
          </cell>
          <cell r="B856" t="str">
            <v>Export</v>
          </cell>
          <cell r="C856" t="str">
            <v>Nagar</v>
          </cell>
          <cell r="D856">
            <v>398</v>
          </cell>
          <cell r="E856">
            <v>77859.872499999998</v>
          </cell>
          <cell r="F856">
            <v>10</v>
          </cell>
          <cell r="G856">
            <v>3980</v>
          </cell>
          <cell r="I856">
            <v>3.8041395464797216</v>
          </cell>
        </row>
        <row r="857">
          <cell r="A857" t="str">
            <v>M.307.3.10.036</v>
          </cell>
          <cell r="B857" t="str">
            <v>Export</v>
          </cell>
          <cell r="C857" t="str">
            <v>Nagar</v>
          </cell>
          <cell r="D857">
            <v>426</v>
          </cell>
          <cell r="E857">
            <v>83427.925000000003</v>
          </cell>
          <cell r="F857">
            <v>10</v>
          </cell>
          <cell r="G857">
            <v>4260</v>
          </cell>
          <cell r="I857">
            <v>3.8041395464797216</v>
          </cell>
        </row>
        <row r="858">
          <cell r="A858" t="str">
            <v>M.307.3.10.046</v>
          </cell>
          <cell r="B858" t="str">
            <v>Export</v>
          </cell>
          <cell r="C858" t="str">
            <v>Nagar</v>
          </cell>
          <cell r="D858">
            <v>258</v>
          </cell>
          <cell r="E858">
            <v>50407.89</v>
          </cell>
          <cell r="F858">
            <v>10</v>
          </cell>
          <cell r="G858">
            <v>2580</v>
          </cell>
          <cell r="I858">
            <v>3.8041395464797216</v>
          </cell>
        </row>
        <row r="859">
          <cell r="A859" t="str">
            <v>M.307.3.10.056</v>
          </cell>
          <cell r="B859" t="str">
            <v>Export</v>
          </cell>
          <cell r="C859" t="str">
            <v>Nagar</v>
          </cell>
          <cell r="D859">
            <v>219</v>
          </cell>
          <cell r="E859">
            <v>40970.845999999998</v>
          </cell>
          <cell r="F859">
            <v>10</v>
          </cell>
          <cell r="G859">
            <v>2190</v>
          </cell>
          <cell r="I859">
            <v>3.8041395464797216</v>
          </cell>
        </row>
        <row r="860">
          <cell r="A860" t="str">
            <v>M.308.3.00.001</v>
          </cell>
          <cell r="B860" t="str">
            <v>OEM</v>
          </cell>
          <cell r="C860" t="str">
            <v>Nagar</v>
          </cell>
          <cell r="D860">
            <v>2447</v>
          </cell>
          <cell r="E860">
            <v>520452.43</v>
          </cell>
          <cell r="F860">
            <v>8</v>
          </cell>
          <cell r="G860">
            <v>19576</v>
          </cell>
          <cell r="I860">
            <v>3.0433116371837774</v>
          </cell>
        </row>
        <row r="861">
          <cell r="A861" t="str">
            <v>M.308.3.00.003</v>
          </cell>
          <cell r="B861" t="str">
            <v>Market</v>
          </cell>
          <cell r="C861" t="str">
            <v>Nagar</v>
          </cell>
          <cell r="D861">
            <v>488</v>
          </cell>
          <cell r="E861">
            <v>172995.51</v>
          </cell>
          <cell r="F861">
            <v>8</v>
          </cell>
          <cell r="G861">
            <v>3904</v>
          </cell>
          <cell r="I861">
            <v>3.0433116371837774</v>
          </cell>
        </row>
        <row r="862">
          <cell r="A862" t="str">
            <v>M.308.3.00.013</v>
          </cell>
          <cell r="B862" t="str">
            <v>Export</v>
          </cell>
          <cell r="C862" t="str">
            <v>Nagar</v>
          </cell>
          <cell r="D862">
            <v>2651</v>
          </cell>
          <cell r="E862">
            <v>972258.04</v>
          </cell>
          <cell r="F862">
            <v>8</v>
          </cell>
          <cell r="G862">
            <v>21208</v>
          </cell>
          <cell r="I862">
            <v>3.0433116371837774</v>
          </cell>
        </row>
        <row r="863">
          <cell r="A863" t="str">
            <v>M.308.3.00.023</v>
          </cell>
          <cell r="B863" t="str">
            <v>Market</v>
          </cell>
          <cell r="C863" t="str">
            <v>Nagar</v>
          </cell>
          <cell r="D863">
            <v>1667</v>
          </cell>
          <cell r="E863">
            <v>610335.18000000005</v>
          </cell>
          <cell r="F863">
            <v>8</v>
          </cell>
          <cell r="G863">
            <v>13336</v>
          </cell>
          <cell r="I863">
            <v>3.0433116371837774</v>
          </cell>
        </row>
        <row r="864">
          <cell r="A864" t="str">
            <v>M.308.3.00.033</v>
          </cell>
          <cell r="B864" t="str">
            <v>Market</v>
          </cell>
          <cell r="C864" t="str">
            <v>Nagar</v>
          </cell>
          <cell r="D864">
            <v>934</v>
          </cell>
          <cell r="E864">
            <v>342428.7</v>
          </cell>
          <cell r="F864">
            <v>8</v>
          </cell>
          <cell r="G864">
            <v>7472</v>
          </cell>
          <cell r="I864">
            <v>3.0433116371837774</v>
          </cell>
        </row>
        <row r="865">
          <cell r="A865" t="str">
            <v>M.308.3.00.043</v>
          </cell>
          <cell r="B865" t="str">
            <v>Market</v>
          </cell>
          <cell r="C865" t="str">
            <v>Nagar</v>
          </cell>
          <cell r="D865">
            <v>481</v>
          </cell>
          <cell r="E865">
            <v>201006.03</v>
          </cell>
          <cell r="F865">
            <v>8</v>
          </cell>
          <cell r="G865">
            <v>3848</v>
          </cell>
          <cell r="I865">
            <v>3.0433116371837774</v>
          </cell>
        </row>
        <row r="866">
          <cell r="A866" t="str">
            <v>M.308.3.00.053</v>
          </cell>
          <cell r="B866" t="str">
            <v>Market</v>
          </cell>
          <cell r="C866" t="str">
            <v>Nagar</v>
          </cell>
          <cell r="D866">
            <v>221</v>
          </cell>
          <cell r="E866">
            <v>93047.11</v>
          </cell>
          <cell r="F866">
            <v>8</v>
          </cell>
          <cell r="G866">
            <v>1768</v>
          </cell>
          <cell r="I866">
            <v>3.0433116371837774</v>
          </cell>
        </row>
        <row r="867">
          <cell r="A867" t="str">
            <v>M.308.3.00.063</v>
          </cell>
          <cell r="B867" t="str">
            <v>Market</v>
          </cell>
          <cell r="C867" t="str">
            <v>Nagar</v>
          </cell>
          <cell r="D867">
            <v>19</v>
          </cell>
          <cell r="E867">
            <v>7671.55</v>
          </cell>
          <cell r="F867">
            <v>8</v>
          </cell>
          <cell r="G867">
            <v>152</v>
          </cell>
          <cell r="I867">
            <v>3.0433116371837774</v>
          </cell>
        </row>
        <row r="868">
          <cell r="A868" t="str">
            <v>M.309.3.00.003</v>
          </cell>
          <cell r="B868" t="str">
            <v>Market</v>
          </cell>
          <cell r="C868" t="str">
            <v>Nagar</v>
          </cell>
          <cell r="D868">
            <v>289</v>
          </cell>
          <cell r="E868">
            <v>129426.66</v>
          </cell>
          <cell r="F868">
            <v>10</v>
          </cell>
          <cell r="G868">
            <v>2890</v>
          </cell>
          <cell r="I868">
            <v>3.8041395464797216</v>
          </cell>
        </row>
        <row r="869">
          <cell r="A869" t="str">
            <v>M.309.3.00.013</v>
          </cell>
          <cell r="B869" t="str">
            <v>Market</v>
          </cell>
          <cell r="C869" t="str">
            <v>Nagar</v>
          </cell>
          <cell r="D869">
            <v>1359</v>
          </cell>
          <cell r="E869">
            <v>625309.65</v>
          </cell>
          <cell r="F869">
            <v>10</v>
          </cell>
          <cell r="G869">
            <v>13590</v>
          </cell>
          <cell r="I869">
            <v>3.8041395464797216</v>
          </cell>
        </row>
        <row r="870">
          <cell r="A870" t="str">
            <v>M.309.3.00.023</v>
          </cell>
          <cell r="B870" t="str">
            <v>Market</v>
          </cell>
          <cell r="C870" t="str">
            <v>Nagar</v>
          </cell>
          <cell r="D870">
            <v>913</v>
          </cell>
          <cell r="E870">
            <v>418517.98</v>
          </cell>
          <cell r="F870">
            <v>10</v>
          </cell>
          <cell r="G870">
            <v>9130</v>
          </cell>
          <cell r="I870">
            <v>3.8041395464797216</v>
          </cell>
        </row>
        <row r="871">
          <cell r="A871" t="str">
            <v>M.309.3.00.033</v>
          </cell>
          <cell r="B871" t="str">
            <v>Market</v>
          </cell>
          <cell r="C871" t="str">
            <v>Nagar</v>
          </cell>
          <cell r="D871">
            <v>473</v>
          </cell>
          <cell r="E871">
            <v>217803.21</v>
          </cell>
          <cell r="F871">
            <v>10</v>
          </cell>
          <cell r="G871">
            <v>4730</v>
          </cell>
          <cell r="I871">
            <v>3.8041395464797216</v>
          </cell>
        </row>
        <row r="872">
          <cell r="A872" t="str">
            <v>M.309.3.00.043</v>
          </cell>
          <cell r="B872" t="str">
            <v>Market</v>
          </cell>
          <cell r="C872" t="str">
            <v>Nagar</v>
          </cell>
          <cell r="D872">
            <v>209</v>
          </cell>
          <cell r="E872">
            <v>109454.44</v>
          </cell>
          <cell r="F872">
            <v>10</v>
          </cell>
          <cell r="G872">
            <v>2090</v>
          </cell>
          <cell r="I872">
            <v>3.8041395464797216</v>
          </cell>
        </row>
        <row r="873">
          <cell r="A873" t="str">
            <v>M.309.3.00.053</v>
          </cell>
          <cell r="B873" t="str">
            <v>Market</v>
          </cell>
          <cell r="C873" t="str">
            <v>Nagar</v>
          </cell>
          <cell r="D873">
            <v>104</v>
          </cell>
          <cell r="E873">
            <v>54752.35</v>
          </cell>
          <cell r="F873">
            <v>10</v>
          </cell>
          <cell r="G873">
            <v>1040</v>
          </cell>
          <cell r="I873">
            <v>3.8041395464797216</v>
          </cell>
        </row>
        <row r="874">
          <cell r="A874" t="str">
            <v>M.309.3.00.063</v>
          </cell>
          <cell r="B874" t="str">
            <v>Market</v>
          </cell>
          <cell r="C874" t="str">
            <v>Nagar</v>
          </cell>
          <cell r="D874">
            <v>37</v>
          </cell>
          <cell r="E874">
            <v>19358.419999999998</v>
          </cell>
          <cell r="F874">
            <v>10</v>
          </cell>
          <cell r="G874">
            <v>370</v>
          </cell>
          <cell r="I874">
            <v>3.8041395464797216</v>
          </cell>
        </row>
        <row r="875">
          <cell r="A875" t="str">
            <v>M.327.3.00.001</v>
          </cell>
          <cell r="B875" t="str">
            <v>OEM</v>
          </cell>
          <cell r="C875" t="str">
            <v>Nagar</v>
          </cell>
          <cell r="D875">
            <v>150</v>
          </cell>
          <cell r="E875">
            <v>20216</v>
          </cell>
          <cell r="F875">
            <v>6</v>
          </cell>
          <cell r="G875">
            <v>900</v>
          </cell>
          <cell r="I875">
            <v>2.2824837278878332</v>
          </cell>
        </row>
        <row r="876">
          <cell r="A876" t="str">
            <v>M.328.3.00.001</v>
          </cell>
          <cell r="B876" t="str">
            <v>OEM</v>
          </cell>
          <cell r="C876" t="str">
            <v>Nagar</v>
          </cell>
          <cell r="D876">
            <v>2389</v>
          </cell>
          <cell r="E876">
            <v>428520.73</v>
          </cell>
          <cell r="F876">
            <v>8</v>
          </cell>
          <cell r="G876">
            <v>19112</v>
          </cell>
          <cell r="I876">
            <v>3.0433116371837774</v>
          </cell>
        </row>
        <row r="877">
          <cell r="A877" t="str">
            <v>M.328.3.00.002</v>
          </cell>
          <cell r="B877" t="str">
            <v>OER</v>
          </cell>
          <cell r="C877" t="str">
            <v>Nagar</v>
          </cell>
          <cell r="D877">
            <v>100</v>
          </cell>
          <cell r="E877">
            <v>26617</v>
          </cell>
          <cell r="F877">
            <v>8</v>
          </cell>
          <cell r="G877">
            <v>800</v>
          </cell>
          <cell r="I877">
            <v>3.0433116371837774</v>
          </cell>
        </row>
        <row r="878">
          <cell r="A878" t="str">
            <v>M.328.3.00.012</v>
          </cell>
          <cell r="B878" t="str">
            <v>OER</v>
          </cell>
          <cell r="C878" t="str">
            <v>Nagar</v>
          </cell>
          <cell r="D878">
            <v>125</v>
          </cell>
          <cell r="E878">
            <v>37050</v>
          </cell>
          <cell r="F878">
            <v>8</v>
          </cell>
          <cell r="G878">
            <v>1000</v>
          </cell>
          <cell r="I878">
            <v>3.0433116371837774</v>
          </cell>
        </row>
        <row r="879">
          <cell r="A879" t="str">
            <v>M.330.3.00.002</v>
          </cell>
          <cell r="B879" t="str">
            <v>OER</v>
          </cell>
          <cell r="C879" t="str">
            <v>Nagar</v>
          </cell>
          <cell r="D879">
            <v>30</v>
          </cell>
          <cell r="E879">
            <v>8931</v>
          </cell>
          <cell r="F879">
            <v>8</v>
          </cell>
          <cell r="G879">
            <v>240</v>
          </cell>
          <cell r="I879">
            <v>3.0433116371837774</v>
          </cell>
        </row>
        <row r="880">
          <cell r="A880" t="str">
            <v>M.538.4.00.006</v>
          </cell>
          <cell r="B880" t="str">
            <v>Export</v>
          </cell>
          <cell r="C880" t="str">
            <v>Nagar</v>
          </cell>
          <cell r="D880">
            <v>248</v>
          </cell>
          <cell r="E880">
            <v>275285.51088000002</v>
          </cell>
          <cell r="F880">
            <v>14</v>
          </cell>
          <cell r="G880">
            <v>3472</v>
          </cell>
          <cell r="I880">
            <v>5.3257953650716106</v>
          </cell>
        </row>
        <row r="881">
          <cell r="A881" t="str">
            <v>M.542.4.00.006</v>
          </cell>
          <cell r="B881" t="str">
            <v>Export</v>
          </cell>
          <cell r="C881" t="str">
            <v>Nagar</v>
          </cell>
          <cell r="D881">
            <v>107</v>
          </cell>
          <cell r="E881">
            <v>560599.125</v>
          </cell>
          <cell r="F881">
            <v>14</v>
          </cell>
          <cell r="G881">
            <v>1498</v>
          </cell>
          <cell r="I881">
            <v>5.3257953650716106</v>
          </cell>
        </row>
        <row r="882">
          <cell r="A882" t="str">
            <v>M.542.4.00.016</v>
          </cell>
          <cell r="B882" t="str">
            <v>Export</v>
          </cell>
          <cell r="C882" t="str">
            <v>Nagar</v>
          </cell>
          <cell r="D882">
            <v>328</v>
          </cell>
          <cell r="E882">
            <v>1694988.3114522505</v>
          </cell>
          <cell r="F882">
            <v>14</v>
          </cell>
          <cell r="G882">
            <v>4592</v>
          </cell>
          <cell r="I882">
            <v>5.3257953650716106</v>
          </cell>
        </row>
        <row r="883">
          <cell r="A883" t="str">
            <v>M.543.4.00.006</v>
          </cell>
          <cell r="B883" t="str">
            <v>Export</v>
          </cell>
          <cell r="C883" t="str">
            <v>Nagar</v>
          </cell>
          <cell r="D883">
            <v>100</v>
          </cell>
          <cell r="E883">
            <v>565000</v>
          </cell>
          <cell r="F883">
            <v>14</v>
          </cell>
          <cell r="G883">
            <v>1400</v>
          </cell>
          <cell r="I883">
            <v>5.3257953650716106</v>
          </cell>
        </row>
        <row r="884">
          <cell r="A884" t="str">
            <v>M.543.4.00.016</v>
          </cell>
          <cell r="B884" t="str">
            <v>Export</v>
          </cell>
          <cell r="C884" t="str">
            <v>Nagar</v>
          </cell>
          <cell r="D884">
            <v>50</v>
          </cell>
          <cell r="E884">
            <v>282500</v>
          </cell>
          <cell r="F884">
            <v>14</v>
          </cell>
          <cell r="G884">
            <v>700</v>
          </cell>
          <cell r="I884">
            <v>5.3257953650716106</v>
          </cell>
        </row>
        <row r="885">
          <cell r="A885" t="str">
            <v>M.543.4.10.006</v>
          </cell>
          <cell r="B885" t="str">
            <v>Export</v>
          </cell>
          <cell r="C885" t="str">
            <v>Nagar</v>
          </cell>
          <cell r="D885">
            <v>39</v>
          </cell>
          <cell r="E885">
            <v>232650.87300000002</v>
          </cell>
          <cell r="F885">
            <v>14</v>
          </cell>
          <cell r="G885">
            <v>546</v>
          </cell>
          <cell r="I885">
            <v>5.3257953650716106</v>
          </cell>
        </row>
        <row r="886">
          <cell r="A886" t="str">
            <v>M.543.4.10.016</v>
          </cell>
          <cell r="B886" t="str">
            <v>Export</v>
          </cell>
          <cell r="C886" t="str">
            <v>Nagar</v>
          </cell>
          <cell r="D886">
            <v>47</v>
          </cell>
          <cell r="E886">
            <v>280374.12900000002</v>
          </cell>
          <cell r="F886">
            <v>14</v>
          </cell>
          <cell r="G886">
            <v>658</v>
          </cell>
          <cell r="H886" t="str">
            <v>No BOM</v>
          </cell>
          <cell r="I886">
            <v>5.3257953650716106</v>
          </cell>
        </row>
        <row r="887">
          <cell r="A887" t="str">
            <v>M.543.4.20.006</v>
          </cell>
          <cell r="B887" t="str">
            <v>Export</v>
          </cell>
          <cell r="C887" t="str">
            <v>Nagar</v>
          </cell>
          <cell r="D887">
            <v>50</v>
          </cell>
          <cell r="E887">
            <v>307928.25</v>
          </cell>
          <cell r="F887">
            <v>14</v>
          </cell>
          <cell r="G887">
            <v>700</v>
          </cell>
          <cell r="I887">
            <v>5.3257953650716106</v>
          </cell>
        </row>
        <row r="888">
          <cell r="A888" t="str">
            <v>M.543.4.20.016</v>
          </cell>
          <cell r="B888" t="str">
            <v>Export</v>
          </cell>
          <cell r="C888" t="str">
            <v>Nagar</v>
          </cell>
          <cell r="D888">
            <v>50</v>
          </cell>
          <cell r="E888">
            <v>313304.77500000002</v>
          </cell>
          <cell r="F888">
            <v>14</v>
          </cell>
          <cell r="G888">
            <v>700</v>
          </cell>
          <cell r="I888">
            <v>5.3257953650716106</v>
          </cell>
        </row>
        <row r="889">
          <cell r="A889" t="str">
            <v>M.543.4.20.026</v>
          </cell>
          <cell r="B889" t="str">
            <v>Export</v>
          </cell>
          <cell r="C889" t="str">
            <v>Nagar</v>
          </cell>
          <cell r="D889">
            <v>15</v>
          </cell>
          <cell r="E889">
            <v>97755</v>
          </cell>
          <cell r="F889">
            <v>14</v>
          </cell>
          <cell r="G889">
            <v>210</v>
          </cell>
          <cell r="I889">
            <v>5.3257953650716106</v>
          </cell>
        </row>
        <row r="890">
          <cell r="A890" t="str">
            <v>M.543.4.20.036</v>
          </cell>
          <cell r="B890" t="str">
            <v>Export</v>
          </cell>
          <cell r="C890" t="str">
            <v>Nagar</v>
          </cell>
          <cell r="D890">
            <v>50</v>
          </cell>
          <cell r="E890">
            <v>290500</v>
          </cell>
          <cell r="F890">
            <v>14</v>
          </cell>
          <cell r="G890">
            <v>700</v>
          </cell>
          <cell r="I890">
            <v>5.3257953650716106</v>
          </cell>
        </row>
        <row r="891">
          <cell r="A891" t="str">
            <v>M.544.4.00.006</v>
          </cell>
          <cell r="B891" t="str">
            <v>Export</v>
          </cell>
          <cell r="C891" t="str">
            <v>Nagar</v>
          </cell>
          <cell r="D891">
            <v>217</v>
          </cell>
          <cell r="E891">
            <v>2015683</v>
          </cell>
          <cell r="F891">
            <v>14</v>
          </cell>
          <cell r="G891">
            <v>3038</v>
          </cell>
          <cell r="I891">
            <v>5.3257953650716106</v>
          </cell>
        </row>
        <row r="892">
          <cell r="A892" t="str">
            <v>M.544.4.00.016</v>
          </cell>
          <cell r="B892" t="str">
            <v>Export</v>
          </cell>
          <cell r="C892" t="str">
            <v>Nagar</v>
          </cell>
          <cell r="D892">
            <v>75</v>
          </cell>
          <cell r="E892">
            <v>697312.5</v>
          </cell>
          <cell r="F892">
            <v>14</v>
          </cell>
          <cell r="G892">
            <v>1050</v>
          </cell>
          <cell r="I892">
            <v>5.3257953650716106</v>
          </cell>
        </row>
        <row r="893">
          <cell r="A893" t="str">
            <v>N.210.4.00.003</v>
          </cell>
          <cell r="B893" t="str">
            <v>Market</v>
          </cell>
          <cell r="C893" t="str">
            <v>Nagar</v>
          </cell>
          <cell r="D893">
            <v>65</v>
          </cell>
          <cell r="E893">
            <v>44547.1</v>
          </cell>
          <cell r="F893">
            <v>8</v>
          </cell>
          <cell r="G893">
            <v>520</v>
          </cell>
          <cell r="I893">
            <v>3.0433116371837774</v>
          </cell>
        </row>
        <row r="894">
          <cell r="A894" t="str">
            <v>N.210.4.00.023</v>
          </cell>
          <cell r="B894" t="str">
            <v>Market</v>
          </cell>
          <cell r="C894" t="str">
            <v>Nagar</v>
          </cell>
          <cell r="D894">
            <v>49</v>
          </cell>
          <cell r="E894">
            <v>33839.050000000003</v>
          </cell>
          <cell r="F894">
            <v>8</v>
          </cell>
          <cell r="G894">
            <v>392</v>
          </cell>
          <cell r="I894">
            <v>3.0433116371837774</v>
          </cell>
        </row>
        <row r="895">
          <cell r="A895" t="str">
            <v>N.210.4.00.033</v>
          </cell>
          <cell r="B895" t="str">
            <v>Market</v>
          </cell>
          <cell r="C895" t="str">
            <v>Nagar</v>
          </cell>
          <cell r="D895">
            <v>115</v>
          </cell>
          <cell r="E895">
            <v>79349.5</v>
          </cell>
          <cell r="F895">
            <v>8</v>
          </cell>
          <cell r="G895">
            <v>920</v>
          </cell>
          <cell r="I895">
            <v>3.0433116371837774</v>
          </cell>
        </row>
        <row r="896">
          <cell r="A896" t="str">
            <v>N.210.4.00.043</v>
          </cell>
          <cell r="B896" t="str">
            <v>Market</v>
          </cell>
          <cell r="C896" t="str">
            <v>Nagar</v>
          </cell>
          <cell r="D896">
            <v>130</v>
          </cell>
          <cell r="E896">
            <v>93413.5</v>
          </cell>
          <cell r="F896">
            <v>8</v>
          </cell>
          <cell r="G896">
            <v>1040</v>
          </cell>
          <cell r="I896">
            <v>3.0433116371837774</v>
          </cell>
        </row>
        <row r="897">
          <cell r="A897" t="str">
            <v>N.210.4.00.053</v>
          </cell>
          <cell r="B897" t="str">
            <v>Market</v>
          </cell>
          <cell r="C897" t="str">
            <v>Nagar</v>
          </cell>
          <cell r="D897">
            <v>79</v>
          </cell>
          <cell r="E897">
            <v>56603.05</v>
          </cell>
          <cell r="F897">
            <v>8</v>
          </cell>
          <cell r="G897">
            <v>632</v>
          </cell>
          <cell r="I897">
            <v>3.0433116371837774</v>
          </cell>
        </row>
        <row r="898">
          <cell r="A898" t="str">
            <v>N.210.4.00.063</v>
          </cell>
          <cell r="B898" t="str">
            <v>Market</v>
          </cell>
          <cell r="C898" t="str">
            <v>Nagar</v>
          </cell>
          <cell r="D898">
            <v>113</v>
          </cell>
          <cell r="E898">
            <v>81405.350000000006</v>
          </cell>
          <cell r="F898">
            <v>8</v>
          </cell>
          <cell r="G898">
            <v>904</v>
          </cell>
          <cell r="I898">
            <v>3.0433116371837774</v>
          </cell>
        </row>
        <row r="899">
          <cell r="A899" t="str">
            <v>N.210.4.00.073</v>
          </cell>
          <cell r="B899" t="str">
            <v>Market</v>
          </cell>
          <cell r="C899" t="str">
            <v>Nagar</v>
          </cell>
          <cell r="D899">
            <v>42</v>
          </cell>
          <cell r="E899">
            <v>31678.32</v>
          </cell>
          <cell r="F899">
            <v>8</v>
          </cell>
          <cell r="G899">
            <v>336</v>
          </cell>
          <cell r="I899">
            <v>3.0433116371837774</v>
          </cell>
        </row>
        <row r="900">
          <cell r="A900" t="str">
            <v>N.210.4.00.083</v>
          </cell>
          <cell r="B900" t="str">
            <v>Market</v>
          </cell>
          <cell r="C900" t="str">
            <v>Nagar</v>
          </cell>
          <cell r="D900">
            <v>38</v>
          </cell>
          <cell r="E900">
            <v>28150.2</v>
          </cell>
          <cell r="F900">
            <v>8</v>
          </cell>
          <cell r="G900">
            <v>304</v>
          </cell>
          <cell r="I900">
            <v>3.0433116371837774</v>
          </cell>
        </row>
        <row r="901">
          <cell r="A901" t="str">
            <v>N.210.5.00.003</v>
          </cell>
          <cell r="B901" t="str">
            <v>Market</v>
          </cell>
          <cell r="C901" t="str">
            <v>Nagar</v>
          </cell>
          <cell r="D901">
            <v>435</v>
          </cell>
          <cell r="E901">
            <v>295674.95</v>
          </cell>
          <cell r="F901">
            <v>8</v>
          </cell>
          <cell r="G901">
            <v>3480</v>
          </cell>
          <cell r="I901">
            <v>3.0433116371837774</v>
          </cell>
        </row>
        <row r="902">
          <cell r="A902" t="str">
            <v>N.210.5.00.013</v>
          </cell>
          <cell r="B902" t="str">
            <v>Market</v>
          </cell>
          <cell r="C902" t="str">
            <v>Nagar</v>
          </cell>
          <cell r="D902">
            <v>576</v>
          </cell>
          <cell r="E902">
            <v>398955.01</v>
          </cell>
          <cell r="F902">
            <v>8</v>
          </cell>
          <cell r="G902">
            <v>4608</v>
          </cell>
          <cell r="I902">
            <v>3.0433116371837774</v>
          </cell>
        </row>
        <row r="903">
          <cell r="A903" t="str">
            <v>N.210.5.00.023</v>
          </cell>
          <cell r="B903" t="str">
            <v>Market</v>
          </cell>
          <cell r="C903" t="str">
            <v>Nagar</v>
          </cell>
          <cell r="D903">
            <v>623</v>
          </cell>
          <cell r="E903">
            <v>431328.86</v>
          </cell>
          <cell r="F903">
            <v>8</v>
          </cell>
          <cell r="G903">
            <v>4984</v>
          </cell>
          <cell r="I903">
            <v>3.0433116371837774</v>
          </cell>
        </row>
        <row r="904">
          <cell r="A904" t="str">
            <v>N.210.5.00.033</v>
          </cell>
          <cell r="B904" t="str">
            <v>Market</v>
          </cell>
          <cell r="C904" t="str">
            <v>Nagar</v>
          </cell>
          <cell r="D904">
            <v>663</v>
          </cell>
          <cell r="E904">
            <v>460888.64</v>
          </cell>
          <cell r="F904">
            <v>8</v>
          </cell>
          <cell r="G904">
            <v>5304</v>
          </cell>
          <cell r="I904">
            <v>3.0433116371837774</v>
          </cell>
        </row>
        <row r="905">
          <cell r="A905" t="str">
            <v>N.210.5.00.043</v>
          </cell>
          <cell r="B905" t="str">
            <v>Market</v>
          </cell>
          <cell r="C905" t="str">
            <v>Nagar</v>
          </cell>
          <cell r="D905">
            <v>472</v>
          </cell>
          <cell r="E905">
            <v>339738.68</v>
          </cell>
          <cell r="F905">
            <v>8</v>
          </cell>
          <cell r="G905">
            <v>3776</v>
          </cell>
          <cell r="I905">
            <v>3.0433116371837774</v>
          </cell>
        </row>
        <row r="906">
          <cell r="A906" t="str">
            <v>N.210.5.00.053</v>
          </cell>
          <cell r="B906" t="str">
            <v>Market</v>
          </cell>
          <cell r="C906" t="str">
            <v>Nagar</v>
          </cell>
          <cell r="D906">
            <v>367</v>
          </cell>
          <cell r="E906">
            <v>266433.15000000002</v>
          </cell>
          <cell r="F906">
            <v>8</v>
          </cell>
          <cell r="G906">
            <v>2936</v>
          </cell>
          <cell r="I906">
            <v>3.0433116371837774</v>
          </cell>
        </row>
        <row r="907">
          <cell r="A907" t="str">
            <v>N.210.5.00.063</v>
          </cell>
          <cell r="B907" t="str">
            <v>Market</v>
          </cell>
          <cell r="C907" t="str">
            <v>Nagar</v>
          </cell>
          <cell r="D907">
            <v>173</v>
          </cell>
          <cell r="E907">
            <v>125530.5</v>
          </cell>
          <cell r="F907">
            <v>8</v>
          </cell>
          <cell r="G907">
            <v>1384</v>
          </cell>
          <cell r="I907">
            <v>3.0433116371837774</v>
          </cell>
        </row>
        <row r="908">
          <cell r="A908" t="str">
            <v>N.210.5.00.073</v>
          </cell>
          <cell r="B908" t="str">
            <v>Market</v>
          </cell>
          <cell r="C908" t="str">
            <v>Nagar</v>
          </cell>
          <cell r="D908">
            <v>146</v>
          </cell>
          <cell r="E908">
            <v>111250.64</v>
          </cell>
          <cell r="F908">
            <v>8</v>
          </cell>
          <cell r="G908">
            <v>1168</v>
          </cell>
          <cell r="I908">
            <v>3.0433116371837774</v>
          </cell>
        </row>
        <row r="909">
          <cell r="A909" t="str">
            <v>N.210.5.00.083</v>
          </cell>
          <cell r="B909" t="str">
            <v>Market</v>
          </cell>
          <cell r="C909" t="str">
            <v>Nagar</v>
          </cell>
          <cell r="D909">
            <v>28</v>
          </cell>
          <cell r="E909">
            <v>21029.759999999998</v>
          </cell>
          <cell r="F909">
            <v>8</v>
          </cell>
          <cell r="G909">
            <v>224</v>
          </cell>
          <cell r="I909">
            <v>3.0433116371837774</v>
          </cell>
        </row>
        <row r="910">
          <cell r="A910" t="str">
            <v>N.210.5.00.703</v>
          </cell>
          <cell r="B910" t="str">
            <v>Market</v>
          </cell>
          <cell r="C910" t="str">
            <v>Nagar</v>
          </cell>
          <cell r="D910">
            <v>64</v>
          </cell>
          <cell r="E910">
            <v>44784</v>
          </cell>
          <cell r="F910">
            <v>8</v>
          </cell>
          <cell r="G910">
            <v>512</v>
          </cell>
          <cell r="I910">
            <v>3.0433116371837774</v>
          </cell>
        </row>
        <row r="911">
          <cell r="A911" t="str">
            <v>N.210.5.00.743</v>
          </cell>
          <cell r="B911" t="str">
            <v>Market</v>
          </cell>
          <cell r="C911" t="str">
            <v>Nagar</v>
          </cell>
          <cell r="D911">
            <v>58</v>
          </cell>
          <cell r="E911">
            <v>42052.6</v>
          </cell>
          <cell r="F911">
            <v>8</v>
          </cell>
          <cell r="G911">
            <v>464</v>
          </cell>
          <cell r="I911">
            <v>3.0433116371837774</v>
          </cell>
        </row>
        <row r="912">
          <cell r="A912" t="str">
            <v>N.211.5.00.003</v>
          </cell>
          <cell r="B912" t="str">
            <v>Market</v>
          </cell>
          <cell r="C912" t="str">
            <v>Nagar</v>
          </cell>
          <cell r="D912">
            <v>300</v>
          </cell>
          <cell r="E912">
            <v>215226.98</v>
          </cell>
          <cell r="F912">
            <v>10</v>
          </cell>
          <cell r="G912">
            <v>3000</v>
          </cell>
          <cell r="I912">
            <v>3.8041395464797216</v>
          </cell>
        </row>
        <row r="913">
          <cell r="A913" t="str">
            <v>N.211.5.00.013</v>
          </cell>
          <cell r="B913" t="str">
            <v>Export</v>
          </cell>
          <cell r="C913" t="str">
            <v>Nagar</v>
          </cell>
          <cell r="D913">
            <v>601</v>
          </cell>
          <cell r="E913">
            <v>449548.84</v>
          </cell>
          <cell r="F913">
            <v>10</v>
          </cell>
          <cell r="G913">
            <v>6010</v>
          </cell>
          <cell r="I913">
            <v>3.8041395464797216</v>
          </cell>
        </row>
        <row r="914">
          <cell r="A914" t="str">
            <v>N.211.5.00.022</v>
          </cell>
          <cell r="B914" t="str">
            <v>OER</v>
          </cell>
          <cell r="C914" t="str">
            <v>Nagar</v>
          </cell>
          <cell r="D914">
            <v>43</v>
          </cell>
          <cell r="E914">
            <v>24226.2</v>
          </cell>
          <cell r="F914">
            <v>10</v>
          </cell>
          <cell r="G914">
            <v>430</v>
          </cell>
          <cell r="I914">
            <v>3.8041395464797216</v>
          </cell>
        </row>
        <row r="915">
          <cell r="A915" t="str">
            <v>N.211.5.00.023</v>
          </cell>
          <cell r="B915" t="str">
            <v>Export</v>
          </cell>
          <cell r="C915" t="str">
            <v>Nagar</v>
          </cell>
          <cell r="D915">
            <v>562</v>
          </cell>
          <cell r="E915">
            <v>424073.25</v>
          </cell>
          <cell r="F915">
            <v>10</v>
          </cell>
          <cell r="G915">
            <v>5620</v>
          </cell>
          <cell r="I915">
            <v>3.8041395464797216</v>
          </cell>
        </row>
        <row r="916">
          <cell r="A916" t="str">
            <v>N.211.5.00.032</v>
          </cell>
          <cell r="B916" t="str">
            <v>OER</v>
          </cell>
          <cell r="C916" t="str">
            <v>Nagar</v>
          </cell>
          <cell r="D916">
            <v>50</v>
          </cell>
          <cell r="E916">
            <v>28170</v>
          </cell>
          <cell r="F916">
            <v>10</v>
          </cell>
          <cell r="G916">
            <v>500</v>
          </cell>
          <cell r="I916">
            <v>3.8041395464797216</v>
          </cell>
        </row>
        <row r="917">
          <cell r="A917" t="str">
            <v>N.211.5.00.033</v>
          </cell>
          <cell r="B917" t="str">
            <v>Export</v>
          </cell>
          <cell r="C917" t="str">
            <v>Nagar</v>
          </cell>
          <cell r="D917">
            <v>493</v>
          </cell>
          <cell r="E917">
            <v>372532.15</v>
          </cell>
          <cell r="F917">
            <v>10</v>
          </cell>
          <cell r="G917">
            <v>4930</v>
          </cell>
          <cell r="I917">
            <v>3.8041395464797216</v>
          </cell>
        </row>
        <row r="918">
          <cell r="A918" t="str">
            <v>N.211.5.00.043</v>
          </cell>
          <cell r="B918" t="str">
            <v>Export</v>
          </cell>
          <cell r="C918" t="str">
            <v>Nagar</v>
          </cell>
          <cell r="D918">
            <v>330</v>
          </cell>
          <cell r="E918">
            <v>258423.05</v>
          </cell>
          <cell r="F918">
            <v>10</v>
          </cell>
          <cell r="G918">
            <v>3300</v>
          </cell>
          <cell r="I918">
            <v>3.8041395464797216</v>
          </cell>
        </row>
        <row r="919">
          <cell r="A919" t="str">
            <v>N.211.5.00.053</v>
          </cell>
          <cell r="B919" t="str">
            <v>Export</v>
          </cell>
          <cell r="C919" t="str">
            <v>Nagar</v>
          </cell>
          <cell r="D919">
            <v>204</v>
          </cell>
          <cell r="E919">
            <v>160672.87</v>
          </cell>
          <cell r="F919">
            <v>10</v>
          </cell>
          <cell r="G919">
            <v>2040</v>
          </cell>
          <cell r="I919">
            <v>3.8041395464797216</v>
          </cell>
        </row>
        <row r="920">
          <cell r="A920" t="str">
            <v>N.211.5.00.063</v>
          </cell>
          <cell r="B920" t="str">
            <v>Market</v>
          </cell>
          <cell r="C920" t="str">
            <v>Nagar</v>
          </cell>
          <cell r="D920">
            <v>113</v>
          </cell>
          <cell r="E920">
            <v>88096.65</v>
          </cell>
          <cell r="F920">
            <v>10</v>
          </cell>
          <cell r="G920">
            <v>1130</v>
          </cell>
          <cell r="I920">
            <v>3.8041395464797216</v>
          </cell>
        </row>
        <row r="921">
          <cell r="A921" t="str">
            <v>N.211.5.00.073</v>
          </cell>
          <cell r="B921" t="str">
            <v>Market</v>
          </cell>
          <cell r="C921" t="str">
            <v>Nagar</v>
          </cell>
          <cell r="D921">
            <v>73</v>
          </cell>
          <cell r="E921">
            <v>58153.33</v>
          </cell>
          <cell r="F921">
            <v>10</v>
          </cell>
          <cell r="G921">
            <v>730</v>
          </cell>
          <cell r="I921">
            <v>3.8041395464797216</v>
          </cell>
        </row>
        <row r="922">
          <cell r="A922" t="str">
            <v>N.211.5.00.083</v>
          </cell>
          <cell r="B922" t="str">
            <v>Market</v>
          </cell>
          <cell r="C922" t="str">
            <v>Nagar</v>
          </cell>
          <cell r="D922">
            <v>2</v>
          </cell>
          <cell r="E922">
            <v>1513.5</v>
          </cell>
          <cell r="F922">
            <v>10</v>
          </cell>
          <cell r="G922">
            <v>20</v>
          </cell>
          <cell r="I922">
            <v>3.8041395464797216</v>
          </cell>
        </row>
        <row r="923">
          <cell r="A923" t="str">
            <v>N.211.5.00.703</v>
          </cell>
          <cell r="B923" t="str">
            <v>Market</v>
          </cell>
          <cell r="C923" t="str">
            <v>Nagar</v>
          </cell>
          <cell r="D923">
            <v>70</v>
          </cell>
          <cell r="E923">
            <v>53218.9</v>
          </cell>
          <cell r="F923">
            <v>10</v>
          </cell>
          <cell r="G923">
            <v>700</v>
          </cell>
          <cell r="I923">
            <v>3.8041395464797216</v>
          </cell>
        </row>
        <row r="924">
          <cell r="A924" t="str">
            <v>N.212.5.00.003</v>
          </cell>
          <cell r="B924" t="str">
            <v>Market</v>
          </cell>
          <cell r="C924" t="str">
            <v>Nagar</v>
          </cell>
          <cell r="D924">
            <v>169</v>
          </cell>
          <cell r="E924">
            <v>133530.18</v>
          </cell>
          <cell r="F924">
            <v>14</v>
          </cell>
          <cell r="G924">
            <v>2366</v>
          </cell>
          <cell r="I924">
            <v>5.3257953650716106</v>
          </cell>
        </row>
        <row r="925">
          <cell r="A925" t="str">
            <v>N.212.5.00.013</v>
          </cell>
          <cell r="B925" t="str">
            <v>Market</v>
          </cell>
          <cell r="C925" t="str">
            <v>Nagar</v>
          </cell>
          <cell r="D925">
            <v>345</v>
          </cell>
          <cell r="E925">
            <v>281321.64</v>
          </cell>
          <cell r="F925">
            <v>14</v>
          </cell>
          <cell r="G925">
            <v>4830</v>
          </cell>
          <cell r="I925">
            <v>5.3257953650716106</v>
          </cell>
        </row>
        <row r="926">
          <cell r="A926" t="str">
            <v>N.212.5.00.023</v>
          </cell>
          <cell r="B926" t="str">
            <v>Market</v>
          </cell>
          <cell r="C926" t="str">
            <v>Nagar</v>
          </cell>
          <cell r="D926">
            <v>253</v>
          </cell>
          <cell r="E926">
            <v>208922.08</v>
          </cell>
          <cell r="F926">
            <v>14</v>
          </cell>
          <cell r="G926">
            <v>3542</v>
          </cell>
          <cell r="I926">
            <v>5.3257953650716106</v>
          </cell>
        </row>
        <row r="927">
          <cell r="A927" t="str">
            <v>N.212.5.00.032</v>
          </cell>
          <cell r="B927" t="str">
            <v>OER</v>
          </cell>
          <cell r="C927" t="str">
            <v>Nagar</v>
          </cell>
          <cell r="D927">
            <v>25</v>
          </cell>
          <cell r="E927">
            <v>15420</v>
          </cell>
          <cell r="F927">
            <v>14</v>
          </cell>
          <cell r="G927">
            <v>350</v>
          </cell>
          <cell r="I927">
            <v>5.3257953650716106</v>
          </cell>
        </row>
        <row r="928">
          <cell r="A928" t="str">
            <v>N.212.5.00.033</v>
          </cell>
          <cell r="B928" t="str">
            <v>Market</v>
          </cell>
          <cell r="C928" t="str">
            <v>Nagar</v>
          </cell>
          <cell r="D928">
            <v>354</v>
          </cell>
          <cell r="E928">
            <v>290041.42</v>
          </cell>
          <cell r="F928">
            <v>14</v>
          </cell>
          <cell r="G928">
            <v>4956</v>
          </cell>
          <cell r="I928">
            <v>5.3257953650716106</v>
          </cell>
        </row>
        <row r="929">
          <cell r="A929" t="str">
            <v>N.212.5.00.043</v>
          </cell>
          <cell r="B929" t="str">
            <v>Market</v>
          </cell>
          <cell r="C929" t="str">
            <v>Nagar</v>
          </cell>
          <cell r="D929">
            <v>229</v>
          </cell>
          <cell r="E929">
            <v>197848.42</v>
          </cell>
          <cell r="F929">
            <v>14</v>
          </cell>
          <cell r="G929">
            <v>3206</v>
          </cell>
          <cell r="I929">
            <v>5.3257953650716106</v>
          </cell>
        </row>
        <row r="930">
          <cell r="A930" t="str">
            <v>N.212.5.00.053</v>
          </cell>
          <cell r="B930" t="str">
            <v>Market</v>
          </cell>
          <cell r="C930" t="str">
            <v>Nagar</v>
          </cell>
          <cell r="D930">
            <v>250</v>
          </cell>
          <cell r="E930">
            <v>214147.55</v>
          </cell>
          <cell r="F930">
            <v>14</v>
          </cell>
          <cell r="G930">
            <v>3500</v>
          </cell>
          <cell r="I930">
            <v>5.3257953650716106</v>
          </cell>
        </row>
        <row r="931">
          <cell r="A931" t="str">
            <v>N.212.5.00.063</v>
          </cell>
          <cell r="B931" t="str">
            <v>Market</v>
          </cell>
          <cell r="C931" t="str">
            <v>Nagar</v>
          </cell>
          <cell r="D931">
            <v>105</v>
          </cell>
          <cell r="E931">
            <v>91141.21</v>
          </cell>
          <cell r="F931">
            <v>14</v>
          </cell>
          <cell r="G931">
            <v>1470</v>
          </cell>
          <cell r="I931">
            <v>5.3257953650716106</v>
          </cell>
        </row>
        <row r="932">
          <cell r="A932" t="str">
            <v>N.212.5.00.703</v>
          </cell>
          <cell r="B932" t="str">
            <v>Market</v>
          </cell>
          <cell r="C932" t="str">
            <v>Nagar</v>
          </cell>
          <cell r="D932">
            <v>17</v>
          </cell>
          <cell r="E932">
            <v>13762.28</v>
          </cell>
          <cell r="F932">
            <v>14</v>
          </cell>
          <cell r="G932">
            <v>238</v>
          </cell>
          <cell r="I932">
            <v>5.3257953650716106</v>
          </cell>
        </row>
        <row r="933">
          <cell r="A933" t="str">
            <v>N.259.7.00.006</v>
          </cell>
          <cell r="B933" t="str">
            <v>Export</v>
          </cell>
          <cell r="C933" t="str">
            <v>Nagar</v>
          </cell>
          <cell r="D933">
            <v>436</v>
          </cell>
          <cell r="E933">
            <v>476514.82039999997</v>
          </cell>
          <cell r="F933">
            <v>14</v>
          </cell>
          <cell r="G933">
            <v>6104</v>
          </cell>
          <cell r="I933">
            <v>5.3257953650716106</v>
          </cell>
        </row>
        <row r="934">
          <cell r="A934" t="str">
            <v>N.259.7.00.016</v>
          </cell>
          <cell r="B934" t="str">
            <v>Export</v>
          </cell>
          <cell r="C934" t="str">
            <v>Nagar</v>
          </cell>
          <cell r="D934">
            <v>360</v>
          </cell>
          <cell r="E934">
            <v>393452.60399999993</v>
          </cell>
          <cell r="F934">
            <v>14</v>
          </cell>
          <cell r="G934">
            <v>5040</v>
          </cell>
          <cell r="I934">
            <v>5.3257953650716106</v>
          </cell>
        </row>
        <row r="935">
          <cell r="A935" t="str">
            <v>N.259.7.00.026</v>
          </cell>
          <cell r="B935" t="str">
            <v>Export</v>
          </cell>
          <cell r="C935" t="str">
            <v>Nagar</v>
          </cell>
          <cell r="D935">
            <v>280</v>
          </cell>
          <cell r="E935">
            <v>306018.69199999992</v>
          </cell>
          <cell r="F935">
            <v>14</v>
          </cell>
          <cell r="G935">
            <v>3920</v>
          </cell>
          <cell r="I935">
            <v>5.3257953650716106</v>
          </cell>
        </row>
        <row r="936">
          <cell r="A936" t="str">
            <v>N.259.7.00.036</v>
          </cell>
          <cell r="B936" t="str">
            <v>Export</v>
          </cell>
          <cell r="C936" t="str">
            <v>Nagar</v>
          </cell>
          <cell r="D936">
            <v>250</v>
          </cell>
          <cell r="E936">
            <v>273230.97499999998</v>
          </cell>
          <cell r="F936">
            <v>14</v>
          </cell>
          <cell r="G936">
            <v>3500</v>
          </cell>
          <cell r="H936" t="str">
            <v>No BOM</v>
          </cell>
          <cell r="I936">
            <v>5.3257953650716106</v>
          </cell>
        </row>
        <row r="937">
          <cell r="A937" t="str">
            <v>N.259.7.10.006</v>
          </cell>
          <cell r="B937" t="str">
            <v>Export</v>
          </cell>
          <cell r="C937" t="str">
            <v>Nagar</v>
          </cell>
          <cell r="D937">
            <v>150</v>
          </cell>
          <cell r="E937">
            <v>155940</v>
          </cell>
          <cell r="F937">
            <v>14</v>
          </cell>
          <cell r="G937">
            <v>2100</v>
          </cell>
          <cell r="I937">
            <v>5.3257953650716106</v>
          </cell>
        </row>
        <row r="938">
          <cell r="A938" t="str">
            <v>N.259.7.10.016</v>
          </cell>
          <cell r="B938" t="str">
            <v>Export</v>
          </cell>
          <cell r="C938" t="str">
            <v>Nagar</v>
          </cell>
          <cell r="D938">
            <v>187</v>
          </cell>
          <cell r="E938">
            <v>220785.2</v>
          </cell>
          <cell r="F938">
            <v>14</v>
          </cell>
          <cell r="G938">
            <v>2618</v>
          </cell>
          <cell r="I938">
            <v>5.3257953650716106</v>
          </cell>
        </row>
        <row r="939">
          <cell r="A939" t="str">
            <v>N.259.7.10.026</v>
          </cell>
          <cell r="B939" t="str">
            <v>Export</v>
          </cell>
          <cell r="C939" t="str">
            <v>Nagar</v>
          </cell>
          <cell r="D939">
            <v>200</v>
          </cell>
          <cell r="E939">
            <v>234300</v>
          </cell>
          <cell r="F939">
            <v>14</v>
          </cell>
          <cell r="G939">
            <v>2800</v>
          </cell>
          <cell r="I939">
            <v>5.3257953650716106</v>
          </cell>
        </row>
        <row r="940">
          <cell r="A940" t="str">
            <v>N.259.7.10.046</v>
          </cell>
          <cell r="B940" t="str">
            <v>Export</v>
          </cell>
          <cell r="C940" t="str">
            <v>Nagar</v>
          </cell>
          <cell r="D940">
            <v>100</v>
          </cell>
          <cell r="E940">
            <v>130340</v>
          </cell>
          <cell r="F940">
            <v>14</v>
          </cell>
          <cell r="G940">
            <v>1400</v>
          </cell>
          <cell r="I940">
            <v>5.3257953650716106</v>
          </cell>
        </row>
        <row r="941">
          <cell r="A941" t="str">
            <v>N.304.4.00.003</v>
          </cell>
          <cell r="B941" t="str">
            <v>Market</v>
          </cell>
          <cell r="C941" t="str">
            <v>Nagar</v>
          </cell>
          <cell r="D941">
            <v>124</v>
          </cell>
          <cell r="E941">
            <v>56857.52</v>
          </cell>
          <cell r="F941">
            <v>10</v>
          </cell>
          <cell r="G941">
            <v>1240</v>
          </cell>
          <cell r="I941">
            <v>3.8041395464797216</v>
          </cell>
        </row>
        <row r="942">
          <cell r="A942" t="str">
            <v>N.304.4.00.013</v>
          </cell>
          <cell r="B942" t="str">
            <v>Market</v>
          </cell>
          <cell r="C942" t="str">
            <v>Nagar</v>
          </cell>
          <cell r="D942">
            <v>161</v>
          </cell>
          <cell r="E942">
            <v>74953.8</v>
          </cell>
          <cell r="F942">
            <v>10</v>
          </cell>
          <cell r="G942">
            <v>1610</v>
          </cell>
          <cell r="I942">
            <v>3.8041395464797216</v>
          </cell>
        </row>
        <row r="943">
          <cell r="A943" t="str">
            <v>N.304.4.00.023</v>
          </cell>
          <cell r="B943" t="str">
            <v>Market</v>
          </cell>
          <cell r="C943" t="str">
            <v>Nagar</v>
          </cell>
          <cell r="D943">
            <v>123</v>
          </cell>
          <cell r="E943">
            <v>57748.32</v>
          </cell>
          <cell r="F943">
            <v>10</v>
          </cell>
          <cell r="G943">
            <v>1230</v>
          </cell>
          <cell r="I943">
            <v>3.8041395464797216</v>
          </cell>
        </row>
        <row r="944">
          <cell r="A944" t="str">
            <v>N.320.4.00.013</v>
          </cell>
          <cell r="B944" t="str">
            <v>Market</v>
          </cell>
          <cell r="C944" t="str">
            <v>Nagar</v>
          </cell>
          <cell r="D944">
            <v>1219</v>
          </cell>
          <cell r="E944">
            <v>550764.94999999995</v>
          </cell>
          <cell r="F944">
            <v>10</v>
          </cell>
          <cell r="G944">
            <v>12190</v>
          </cell>
          <cell r="I944">
            <v>3.8041395464797216</v>
          </cell>
        </row>
        <row r="945">
          <cell r="A945" t="str">
            <v>N.320.4.00.023</v>
          </cell>
          <cell r="B945" t="str">
            <v>Market</v>
          </cell>
          <cell r="C945" t="str">
            <v>Nagar</v>
          </cell>
          <cell r="D945">
            <v>304</v>
          </cell>
          <cell r="E945">
            <v>141220.74</v>
          </cell>
          <cell r="F945">
            <v>10</v>
          </cell>
          <cell r="G945">
            <v>3040</v>
          </cell>
          <cell r="I945">
            <v>3.8041395464797216</v>
          </cell>
        </row>
        <row r="946">
          <cell r="A946" t="str">
            <v>N.320.4.00.033</v>
          </cell>
          <cell r="B946" t="str">
            <v>Market</v>
          </cell>
          <cell r="C946" t="str">
            <v>Nagar</v>
          </cell>
          <cell r="D946">
            <v>76</v>
          </cell>
          <cell r="E946">
            <v>35939.910000000003</v>
          </cell>
          <cell r="F946">
            <v>10</v>
          </cell>
          <cell r="G946">
            <v>760</v>
          </cell>
          <cell r="I946">
            <v>3.8041395464797216</v>
          </cell>
        </row>
        <row r="947">
          <cell r="A947" t="str">
            <v>N.371.4.00.003</v>
          </cell>
          <cell r="B947" t="str">
            <v>Market</v>
          </cell>
          <cell r="C947" t="str">
            <v>Nagar</v>
          </cell>
          <cell r="D947">
            <v>48</v>
          </cell>
          <cell r="E947">
            <v>14170.78</v>
          </cell>
          <cell r="F947">
            <v>6</v>
          </cell>
          <cell r="G947">
            <v>288</v>
          </cell>
          <cell r="I947">
            <v>2.2824837278878332</v>
          </cell>
        </row>
        <row r="948">
          <cell r="A948" t="str">
            <v>N.371.4.00.013</v>
          </cell>
          <cell r="B948" t="str">
            <v>Market</v>
          </cell>
          <cell r="C948" t="str">
            <v>Nagar</v>
          </cell>
          <cell r="D948">
            <v>31</v>
          </cell>
          <cell r="E948">
            <v>9249.52</v>
          </cell>
          <cell r="F948">
            <v>6</v>
          </cell>
          <cell r="G948">
            <v>186</v>
          </cell>
          <cell r="I948">
            <v>2.2824837278878332</v>
          </cell>
        </row>
        <row r="949">
          <cell r="A949" t="str">
            <v>N.371.4.00.023</v>
          </cell>
          <cell r="B949" t="str">
            <v>Market</v>
          </cell>
          <cell r="C949" t="str">
            <v>Nagar</v>
          </cell>
          <cell r="D949">
            <v>13</v>
          </cell>
          <cell r="E949">
            <v>3933.43</v>
          </cell>
          <cell r="F949">
            <v>6</v>
          </cell>
          <cell r="G949">
            <v>78</v>
          </cell>
          <cell r="I949">
            <v>2.2824837278878332</v>
          </cell>
        </row>
        <row r="950">
          <cell r="A950" t="str">
            <v>N.371.4.00.033</v>
          </cell>
          <cell r="B950" t="str">
            <v>Market</v>
          </cell>
          <cell r="C950" t="str">
            <v>Nagar</v>
          </cell>
          <cell r="D950">
            <v>3</v>
          </cell>
          <cell r="E950">
            <v>936.96</v>
          </cell>
          <cell r="F950">
            <v>6</v>
          </cell>
          <cell r="G950">
            <v>18</v>
          </cell>
          <cell r="I950">
            <v>2.2824837278878332</v>
          </cell>
        </row>
        <row r="951">
          <cell r="A951" t="str">
            <v>N.372.4.00.013</v>
          </cell>
          <cell r="B951" t="str">
            <v>Market</v>
          </cell>
          <cell r="C951" t="str">
            <v>Nagar</v>
          </cell>
          <cell r="D951">
            <v>520</v>
          </cell>
          <cell r="E951">
            <v>194166.49</v>
          </cell>
          <cell r="F951">
            <v>8</v>
          </cell>
          <cell r="G951">
            <v>4160</v>
          </cell>
          <cell r="I951">
            <v>3.0433116371837774</v>
          </cell>
        </row>
        <row r="952">
          <cell r="A952" t="str">
            <v>N.372.4.00.023</v>
          </cell>
          <cell r="B952" t="str">
            <v>Market</v>
          </cell>
          <cell r="C952" t="str">
            <v>Nagar</v>
          </cell>
          <cell r="D952">
            <v>224</v>
          </cell>
          <cell r="E952">
            <v>83218.820000000007</v>
          </cell>
          <cell r="F952">
            <v>8</v>
          </cell>
          <cell r="G952">
            <v>1792</v>
          </cell>
          <cell r="I952">
            <v>3.0433116371837774</v>
          </cell>
        </row>
        <row r="953">
          <cell r="A953" t="str">
            <v>N.383.4.00.013</v>
          </cell>
          <cell r="B953" t="str">
            <v>Market</v>
          </cell>
          <cell r="C953" t="str">
            <v>Nagar</v>
          </cell>
          <cell r="D953">
            <v>256</v>
          </cell>
          <cell r="E953">
            <v>490772.91</v>
          </cell>
          <cell r="F953">
            <v>14</v>
          </cell>
          <cell r="G953">
            <v>3584</v>
          </cell>
          <cell r="I953">
            <v>5.3257953650716106</v>
          </cell>
        </row>
        <row r="954">
          <cell r="A954" t="str">
            <v>N.383.4.00.023</v>
          </cell>
          <cell r="B954" t="str">
            <v>Market</v>
          </cell>
          <cell r="C954" t="str">
            <v>Nagar</v>
          </cell>
          <cell r="D954">
            <v>231</v>
          </cell>
          <cell r="E954">
            <v>448739.55</v>
          </cell>
          <cell r="F954">
            <v>14</v>
          </cell>
          <cell r="G954">
            <v>3234</v>
          </cell>
          <cell r="I954">
            <v>5.3257953650716106</v>
          </cell>
        </row>
        <row r="955">
          <cell r="A955" t="str">
            <v>N.383.4.00.033</v>
          </cell>
          <cell r="B955" t="str">
            <v>Market</v>
          </cell>
          <cell r="C955" t="str">
            <v>Nagar</v>
          </cell>
          <cell r="D955">
            <v>108</v>
          </cell>
          <cell r="E955">
            <v>209530.66</v>
          </cell>
          <cell r="F955">
            <v>14</v>
          </cell>
          <cell r="G955">
            <v>1512</v>
          </cell>
          <cell r="I955">
            <v>5.3257953650716106</v>
          </cell>
        </row>
        <row r="956">
          <cell r="A956" t="str">
            <v>N.383.4.00.043</v>
          </cell>
          <cell r="B956" t="str">
            <v>Market</v>
          </cell>
          <cell r="C956" t="str">
            <v>Nagar</v>
          </cell>
          <cell r="D956">
            <v>25</v>
          </cell>
          <cell r="E956">
            <v>49267.199999999997</v>
          </cell>
          <cell r="F956">
            <v>14</v>
          </cell>
          <cell r="G956">
            <v>350</v>
          </cell>
          <cell r="I956">
            <v>5.3257953650716106</v>
          </cell>
        </row>
        <row r="957">
          <cell r="A957" t="str">
            <v>N.534.3.01.006</v>
          </cell>
          <cell r="B957" t="str">
            <v>Export</v>
          </cell>
          <cell r="C957" t="str">
            <v>Nagar</v>
          </cell>
          <cell r="D957">
            <v>3675</v>
          </cell>
          <cell r="E957">
            <v>3478298.9476632257</v>
          </cell>
          <cell r="F957">
            <v>14</v>
          </cell>
          <cell r="G957">
            <v>51450</v>
          </cell>
          <cell r="I957">
            <v>5.3257953650716106</v>
          </cell>
        </row>
        <row r="958">
          <cell r="A958" t="str">
            <v>N.534.3.01.026</v>
          </cell>
          <cell r="B958" t="str">
            <v>Export</v>
          </cell>
          <cell r="C958" t="str">
            <v>Nagar</v>
          </cell>
          <cell r="D958">
            <v>187</v>
          </cell>
          <cell r="E958">
            <v>175772.52</v>
          </cell>
          <cell r="F958">
            <v>14</v>
          </cell>
          <cell r="G958">
            <v>2618</v>
          </cell>
          <cell r="I958">
            <v>5.3257953650716106</v>
          </cell>
        </row>
        <row r="959">
          <cell r="A959" t="str">
            <v>N.534.3.04.006</v>
          </cell>
          <cell r="B959" t="str">
            <v>Export</v>
          </cell>
          <cell r="C959" t="str">
            <v>Nagar</v>
          </cell>
          <cell r="D959">
            <v>134</v>
          </cell>
          <cell r="E959">
            <v>125954.64</v>
          </cell>
          <cell r="F959">
            <v>14</v>
          </cell>
          <cell r="G959">
            <v>1876</v>
          </cell>
          <cell r="I959">
            <v>5.3257953650716106</v>
          </cell>
        </row>
        <row r="960">
          <cell r="A960" t="str">
            <v>N.534.3.04.016</v>
          </cell>
          <cell r="B960" t="str">
            <v>Export</v>
          </cell>
          <cell r="C960" t="str">
            <v>Nagar</v>
          </cell>
          <cell r="D960">
            <v>79</v>
          </cell>
          <cell r="E960">
            <v>74256.84</v>
          </cell>
          <cell r="F960">
            <v>14</v>
          </cell>
          <cell r="G960">
            <v>1106</v>
          </cell>
          <cell r="I960">
            <v>5.3257953650716106</v>
          </cell>
        </row>
        <row r="961">
          <cell r="A961" t="str">
            <v>N.540.4.00.006</v>
          </cell>
          <cell r="B961" t="str">
            <v>Export</v>
          </cell>
          <cell r="C961" t="str">
            <v>Nagar</v>
          </cell>
          <cell r="D961">
            <v>222</v>
          </cell>
          <cell r="E961">
            <v>224240.80680000002</v>
          </cell>
          <cell r="F961">
            <v>14</v>
          </cell>
          <cell r="G961">
            <v>3108</v>
          </cell>
          <cell r="I961">
            <v>5.3257953650716106</v>
          </cell>
        </row>
        <row r="962">
          <cell r="A962" t="str">
            <v>N.540.4.00.016</v>
          </cell>
          <cell r="B962" t="str">
            <v>Export</v>
          </cell>
          <cell r="C962" t="str">
            <v>Nagar</v>
          </cell>
          <cell r="D962">
            <v>293</v>
          </cell>
          <cell r="E962">
            <v>296474.69521878636</v>
          </cell>
          <cell r="F962">
            <v>14</v>
          </cell>
          <cell r="G962">
            <v>4102</v>
          </cell>
          <cell r="I962">
            <v>5.3257953650716106</v>
          </cell>
        </row>
        <row r="963">
          <cell r="A963" t="str">
            <v>N.540.4.00.026</v>
          </cell>
          <cell r="B963" t="str">
            <v>Export</v>
          </cell>
          <cell r="C963" t="str">
            <v>Nagar</v>
          </cell>
          <cell r="D963">
            <v>280</v>
          </cell>
          <cell r="E963">
            <v>283438.45171941258</v>
          </cell>
          <cell r="F963">
            <v>14</v>
          </cell>
          <cell r="G963">
            <v>3920</v>
          </cell>
          <cell r="I963">
            <v>5.3257953650716106</v>
          </cell>
        </row>
        <row r="964">
          <cell r="A964" t="str">
            <v>N.540.4.00.036</v>
          </cell>
          <cell r="B964" t="str">
            <v>Export</v>
          </cell>
          <cell r="C964" t="str">
            <v>Nagar</v>
          </cell>
          <cell r="D964">
            <v>256</v>
          </cell>
          <cell r="E964">
            <v>259015.64641669899</v>
          </cell>
          <cell r="F964">
            <v>14</v>
          </cell>
          <cell r="G964">
            <v>3584</v>
          </cell>
          <cell r="I964">
            <v>5.3257953650716106</v>
          </cell>
        </row>
        <row r="965">
          <cell r="A965" t="str">
            <v>N.540.4.00.046</v>
          </cell>
          <cell r="B965" t="str">
            <v>Export</v>
          </cell>
          <cell r="C965" t="str">
            <v>Nagar</v>
          </cell>
          <cell r="D965">
            <v>216</v>
          </cell>
          <cell r="E965">
            <v>218111.99040000001</v>
          </cell>
          <cell r="F965">
            <v>14</v>
          </cell>
          <cell r="G965">
            <v>3024</v>
          </cell>
          <cell r="I965">
            <v>5.3257953650716106</v>
          </cell>
        </row>
        <row r="966">
          <cell r="A966" t="str">
            <v>N.540.4.00.056</v>
          </cell>
          <cell r="B966" t="str">
            <v>Export</v>
          </cell>
          <cell r="C966" t="str">
            <v>Nagar</v>
          </cell>
          <cell r="D966">
            <v>200</v>
          </cell>
          <cell r="E966">
            <v>202520.472016699</v>
          </cell>
          <cell r="F966">
            <v>14</v>
          </cell>
          <cell r="G966">
            <v>2800</v>
          </cell>
          <cell r="I966">
            <v>5.3257953650716106</v>
          </cell>
        </row>
        <row r="967">
          <cell r="A967" t="str">
            <v>P.217.4.30.006</v>
          </cell>
          <cell r="B967" t="str">
            <v>Export</v>
          </cell>
          <cell r="C967" t="str">
            <v>Nagar</v>
          </cell>
          <cell r="D967">
            <v>110</v>
          </cell>
          <cell r="E967">
            <v>98164</v>
          </cell>
          <cell r="F967">
            <v>26</v>
          </cell>
          <cell r="G967">
            <v>2860</v>
          </cell>
          <cell r="I967">
            <v>9.8907628208472769</v>
          </cell>
        </row>
        <row r="968">
          <cell r="A968" t="str">
            <v>P.217.4.50.006</v>
          </cell>
          <cell r="B968" t="str">
            <v>Export</v>
          </cell>
          <cell r="C968" t="str">
            <v>Nagar</v>
          </cell>
          <cell r="D968">
            <v>464</v>
          </cell>
          <cell r="E968">
            <v>414033.6</v>
          </cell>
          <cell r="F968">
            <v>26</v>
          </cell>
          <cell r="G968">
            <v>12064</v>
          </cell>
          <cell r="I968">
            <v>9.8907628208472769</v>
          </cell>
        </row>
        <row r="969">
          <cell r="A969" t="str">
            <v>P.217.4.50.016</v>
          </cell>
          <cell r="B969" t="str">
            <v>Export</v>
          </cell>
          <cell r="C969" t="str">
            <v>Nagar</v>
          </cell>
          <cell r="D969">
            <v>314</v>
          </cell>
          <cell r="E969">
            <v>279321.59999999998</v>
          </cell>
          <cell r="F969">
            <v>26</v>
          </cell>
          <cell r="G969">
            <v>8164</v>
          </cell>
          <cell r="I969">
            <v>9.8907628208472769</v>
          </cell>
        </row>
        <row r="970">
          <cell r="A970" t="str">
            <v>P.217.4.50.026</v>
          </cell>
          <cell r="B970" t="str">
            <v>Export</v>
          </cell>
          <cell r="C970" t="str">
            <v>Nagar</v>
          </cell>
          <cell r="D970">
            <v>243</v>
          </cell>
          <cell r="E970">
            <v>215989.2</v>
          </cell>
          <cell r="F970">
            <v>26</v>
          </cell>
          <cell r="G970">
            <v>6318</v>
          </cell>
          <cell r="I970">
            <v>9.8907628208472769</v>
          </cell>
        </row>
        <row r="971">
          <cell r="A971" t="str">
            <v>P.259.7.00.006</v>
          </cell>
          <cell r="B971" t="str">
            <v>Export</v>
          </cell>
          <cell r="C971" t="str">
            <v>Nagar</v>
          </cell>
          <cell r="D971">
            <v>300</v>
          </cell>
          <cell r="E971">
            <v>419651.1</v>
          </cell>
          <cell r="F971">
            <v>26</v>
          </cell>
          <cell r="G971">
            <v>7800</v>
          </cell>
          <cell r="I971">
            <v>9.8907628208472769</v>
          </cell>
        </row>
        <row r="972">
          <cell r="A972" t="str">
            <v>P.259.7.00.016</v>
          </cell>
          <cell r="B972" t="str">
            <v>Export</v>
          </cell>
          <cell r="C972" t="str">
            <v>Nagar</v>
          </cell>
          <cell r="D972">
            <v>290</v>
          </cell>
          <cell r="E972">
            <v>405662.73</v>
          </cell>
          <cell r="F972">
            <v>26</v>
          </cell>
          <cell r="G972">
            <v>7540</v>
          </cell>
          <cell r="I972">
            <v>9.8907628208472769</v>
          </cell>
        </row>
        <row r="973">
          <cell r="A973" t="str">
            <v>P.259.7.00.026</v>
          </cell>
          <cell r="B973" t="str">
            <v>Export</v>
          </cell>
          <cell r="C973" t="str">
            <v>Nagar</v>
          </cell>
          <cell r="D973">
            <v>300</v>
          </cell>
          <cell r="E973">
            <v>419651.1</v>
          </cell>
          <cell r="F973">
            <v>26</v>
          </cell>
          <cell r="G973">
            <v>7800</v>
          </cell>
          <cell r="I973">
            <v>9.8907628208472769</v>
          </cell>
        </row>
        <row r="974">
          <cell r="A974" t="str">
            <v>P.259.7.00.036</v>
          </cell>
          <cell r="B974" t="str">
            <v>Export</v>
          </cell>
          <cell r="C974" t="str">
            <v>Nagar</v>
          </cell>
          <cell r="D974">
            <v>200</v>
          </cell>
          <cell r="E974">
            <v>279767.40000000002</v>
          </cell>
          <cell r="F974">
            <v>26</v>
          </cell>
          <cell r="G974">
            <v>5200</v>
          </cell>
          <cell r="I974">
            <v>9.8907628208472769</v>
          </cell>
        </row>
        <row r="975">
          <cell r="A975" t="str">
            <v>P.259.7.00.046</v>
          </cell>
          <cell r="B975" t="str">
            <v>Export</v>
          </cell>
          <cell r="C975" t="str">
            <v>Nagar</v>
          </cell>
          <cell r="D975">
            <v>200</v>
          </cell>
          <cell r="E975">
            <v>279767.40000000002</v>
          </cell>
          <cell r="F975">
            <v>26</v>
          </cell>
          <cell r="G975">
            <v>5200</v>
          </cell>
          <cell r="I975">
            <v>9.8907628208472769</v>
          </cell>
        </row>
        <row r="976">
          <cell r="A976" t="str">
            <v>P.259.7.10.036</v>
          </cell>
          <cell r="B976" t="str">
            <v>Export</v>
          </cell>
          <cell r="C976" t="str">
            <v>Nagar</v>
          </cell>
          <cell r="D976">
            <v>82</v>
          </cell>
          <cell r="E976">
            <v>119576.11050000001</v>
          </cell>
          <cell r="F976">
            <v>26</v>
          </cell>
          <cell r="G976">
            <v>2132</v>
          </cell>
          <cell r="I976">
            <v>9.8907628208472769</v>
          </cell>
        </row>
        <row r="977">
          <cell r="A977" t="str">
            <v>P.259.7.10.046</v>
          </cell>
          <cell r="B977" t="str">
            <v>Export</v>
          </cell>
          <cell r="C977" t="str">
            <v>Nagar</v>
          </cell>
          <cell r="D977">
            <v>82</v>
          </cell>
          <cell r="E977">
            <v>119576.11050000001</v>
          </cell>
          <cell r="F977">
            <v>26</v>
          </cell>
          <cell r="G977">
            <v>2132</v>
          </cell>
          <cell r="I977">
            <v>9.8907628208472769</v>
          </cell>
        </row>
        <row r="978">
          <cell r="A978" t="str">
            <v>P.353.4.50.006</v>
          </cell>
          <cell r="B978" t="str">
            <v>Export</v>
          </cell>
          <cell r="C978" t="str">
            <v>Nagar</v>
          </cell>
          <cell r="D978">
            <v>60</v>
          </cell>
          <cell r="E978">
            <v>107780.4</v>
          </cell>
          <cell r="F978">
            <v>26</v>
          </cell>
          <cell r="G978">
            <v>1560</v>
          </cell>
          <cell r="I978">
            <v>9.8907628208472769</v>
          </cell>
        </row>
        <row r="979">
          <cell r="A979" t="str">
            <v>PB.038.4.00.023</v>
          </cell>
          <cell r="B979" t="str">
            <v>Market</v>
          </cell>
          <cell r="C979" t="str">
            <v>Nagar</v>
          </cell>
          <cell r="D979">
            <v>1</v>
          </cell>
          <cell r="E979">
            <v>928.46</v>
          </cell>
          <cell r="F979">
            <v>18</v>
          </cell>
          <cell r="G979">
            <v>18</v>
          </cell>
          <cell r="I979">
            <v>6.847451183663499</v>
          </cell>
        </row>
        <row r="980">
          <cell r="A980" t="str">
            <v>PB.119.4.00.003</v>
          </cell>
          <cell r="B980" t="str">
            <v>Market</v>
          </cell>
          <cell r="C980" t="str">
            <v>Nagar</v>
          </cell>
          <cell r="D980">
            <v>2</v>
          </cell>
          <cell r="E980">
            <v>957.23</v>
          </cell>
          <cell r="F980">
            <v>24</v>
          </cell>
          <cell r="G980">
            <v>48</v>
          </cell>
          <cell r="I980">
            <v>9.1299349115513326</v>
          </cell>
        </row>
        <row r="981">
          <cell r="A981" t="str">
            <v>PB.119.4.00.013</v>
          </cell>
          <cell r="B981" t="str">
            <v>Market</v>
          </cell>
          <cell r="C981" t="str">
            <v>Nagar</v>
          </cell>
          <cell r="D981">
            <v>1</v>
          </cell>
          <cell r="E981">
            <v>477.91</v>
          </cell>
          <cell r="F981">
            <v>24</v>
          </cell>
          <cell r="G981">
            <v>24</v>
          </cell>
          <cell r="I981">
            <v>9.1299349115513326</v>
          </cell>
        </row>
        <row r="982">
          <cell r="A982" t="str">
            <v>PB.119.4.00.023</v>
          </cell>
          <cell r="B982" t="str">
            <v>Market</v>
          </cell>
          <cell r="C982" t="str">
            <v>Nagar</v>
          </cell>
          <cell r="D982">
            <v>1</v>
          </cell>
          <cell r="E982">
            <v>477.91</v>
          </cell>
          <cell r="F982">
            <v>24</v>
          </cell>
          <cell r="G982">
            <v>24</v>
          </cell>
          <cell r="I982">
            <v>9.1299349115513326</v>
          </cell>
        </row>
        <row r="983">
          <cell r="A983" t="str">
            <v>PB.205.3.00.043</v>
          </cell>
          <cell r="B983" t="str">
            <v>Market</v>
          </cell>
          <cell r="C983" t="str">
            <v>Nagar</v>
          </cell>
          <cell r="D983">
            <v>6</v>
          </cell>
          <cell r="E983">
            <v>7602.9</v>
          </cell>
          <cell r="F983">
            <v>36</v>
          </cell>
          <cell r="G983">
            <v>216</v>
          </cell>
          <cell r="I983">
            <v>13.694902367326998</v>
          </cell>
        </row>
        <row r="984">
          <cell r="A984" t="str">
            <v>PB.217.3.00.013</v>
          </cell>
          <cell r="B984" t="str">
            <v>Market</v>
          </cell>
          <cell r="C984" t="str">
            <v>Nagar</v>
          </cell>
          <cell r="D984">
            <v>14</v>
          </cell>
          <cell r="E984">
            <v>18386.2</v>
          </cell>
          <cell r="F984">
            <v>36</v>
          </cell>
          <cell r="G984">
            <v>504</v>
          </cell>
          <cell r="I984">
            <v>13.694902367326998</v>
          </cell>
        </row>
        <row r="985">
          <cell r="A985" t="str">
            <v>PB.217.3.00.023</v>
          </cell>
          <cell r="B985" t="str">
            <v>Market</v>
          </cell>
          <cell r="C985" t="str">
            <v>Nagar</v>
          </cell>
          <cell r="D985">
            <v>2</v>
          </cell>
          <cell r="E985">
            <v>2572.5</v>
          </cell>
          <cell r="F985">
            <v>36</v>
          </cell>
          <cell r="G985">
            <v>72</v>
          </cell>
          <cell r="I985">
            <v>13.694902367326998</v>
          </cell>
        </row>
        <row r="986">
          <cell r="A986" t="str">
            <v>PB.217.3.00.033</v>
          </cell>
          <cell r="B986" t="str">
            <v>Market</v>
          </cell>
          <cell r="C986" t="str">
            <v>Nagar</v>
          </cell>
          <cell r="D986">
            <v>1</v>
          </cell>
          <cell r="E986">
            <v>1313.3</v>
          </cell>
          <cell r="F986">
            <v>36</v>
          </cell>
          <cell r="G986">
            <v>36</v>
          </cell>
          <cell r="I986">
            <v>13.694902367326998</v>
          </cell>
        </row>
        <row r="987">
          <cell r="A987" t="str">
            <v>PB.217.3.00.043</v>
          </cell>
          <cell r="B987" t="str">
            <v>Market</v>
          </cell>
          <cell r="C987" t="str">
            <v>Nagar</v>
          </cell>
          <cell r="D987">
            <v>2</v>
          </cell>
          <cell r="E987">
            <v>2787.24</v>
          </cell>
          <cell r="F987">
            <v>36</v>
          </cell>
          <cell r="G987">
            <v>72</v>
          </cell>
          <cell r="I987">
            <v>13.694902367326998</v>
          </cell>
        </row>
        <row r="988">
          <cell r="A988" t="str">
            <v>PB.217.4.00.033</v>
          </cell>
          <cell r="B988" t="str">
            <v>Market</v>
          </cell>
          <cell r="C988" t="str">
            <v>Nagar</v>
          </cell>
          <cell r="D988">
            <v>1</v>
          </cell>
          <cell r="E988">
            <v>992</v>
          </cell>
          <cell r="F988">
            <v>36</v>
          </cell>
          <cell r="G988">
            <v>36</v>
          </cell>
          <cell r="I988">
            <v>13.694902367326998</v>
          </cell>
        </row>
        <row r="989">
          <cell r="A989" t="str">
            <v>PB.234.4.00.003</v>
          </cell>
          <cell r="B989" t="str">
            <v>Market</v>
          </cell>
          <cell r="C989" t="str">
            <v>Nagar</v>
          </cell>
          <cell r="D989">
            <v>6</v>
          </cell>
          <cell r="E989">
            <v>2134.1999999999998</v>
          </cell>
          <cell r="F989">
            <v>24</v>
          </cell>
          <cell r="G989">
            <v>144</v>
          </cell>
          <cell r="I989">
            <v>9.1299349115513326</v>
          </cell>
        </row>
        <row r="990">
          <cell r="A990" t="str">
            <v>PB.234.4.00.043</v>
          </cell>
          <cell r="B990" t="str">
            <v>Market</v>
          </cell>
          <cell r="C990" t="str">
            <v>Nagar</v>
          </cell>
          <cell r="D990">
            <v>4</v>
          </cell>
          <cell r="E990">
            <v>1975.52</v>
          </cell>
          <cell r="F990">
            <v>24</v>
          </cell>
          <cell r="G990">
            <v>96</v>
          </cell>
          <cell r="I990">
            <v>9.1299349115513326</v>
          </cell>
        </row>
        <row r="991">
          <cell r="A991" t="str">
            <v>PB.236.3.00.033</v>
          </cell>
          <cell r="B991" t="str">
            <v>Market</v>
          </cell>
          <cell r="C991" t="str">
            <v>Nagar</v>
          </cell>
          <cell r="D991">
            <v>1</v>
          </cell>
          <cell r="E991">
            <v>875.27</v>
          </cell>
          <cell r="F991">
            <v>24</v>
          </cell>
          <cell r="G991">
            <v>24</v>
          </cell>
          <cell r="I991">
            <v>9.1299349115513326</v>
          </cell>
        </row>
        <row r="992">
          <cell r="A992" t="str">
            <v>PB.300.4.00.023</v>
          </cell>
          <cell r="B992" t="str">
            <v>Market</v>
          </cell>
          <cell r="C992" t="str">
            <v>Nagar</v>
          </cell>
          <cell r="D992">
            <v>34</v>
          </cell>
          <cell r="E992">
            <v>18590.52</v>
          </cell>
          <cell r="F992">
            <v>12</v>
          </cell>
          <cell r="G992">
            <v>408</v>
          </cell>
          <cell r="I992">
            <v>4.5649674557756663</v>
          </cell>
        </row>
        <row r="993">
          <cell r="A993" t="str">
            <v>PB.308.3.00.053</v>
          </cell>
          <cell r="B993" t="str">
            <v>Market</v>
          </cell>
          <cell r="C993" t="str">
            <v>Nagar</v>
          </cell>
          <cell r="D993">
            <v>3</v>
          </cell>
          <cell r="E993">
            <v>2288.52</v>
          </cell>
          <cell r="F993">
            <v>18</v>
          </cell>
          <cell r="G993">
            <v>54</v>
          </cell>
          <cell r="I993">
            <v>6.847451183663499</v>
          </cell>
        </row>
        <row r="994">
          <cell r="A994" t="str">
            <v>PB.320.4.00.013</v>
          </cell>
          <cell r="B994" t="str">
            <v>Market</v>
          </cell>
          <cell r="C994" t="str">
            <v>Nagar</v>
          </cell>
          <cell r="D994">
            <v>6</v>
          </cell>
          <cell r="E994">
            <v>2844.48</v>
          </cell>
          <cell r="F994">
            <v>24</v>
          </cell>
          <cell r="G994">
            <v>144</v>
          </cell>
          <cell r="I994">
            <v>9.1299349115513326</v>
          </cell>
        </row>
        <row r="995">
          <cell r="A995" t="str">
            <v>PB.372.4.00.033</v>
          </cell>
          <cell r="B995" t="str">
            <v>Market</v>
          </cell>
          <cell r="C995" t="str">
            <v>Nagar</v>
          </cell>
          <cell r="D995">
            <v>1</v>
          </cell>
          <cell r="E995">
            <v>313.39</v>
          </cell>
          <cell r="F995">
            <v>18</v>
          </cell>
          <cell r="G995">
            <v>18</v>
          </cell>
          <cell r="I995">
            <v>6.847451183663499</v>
          </cell>
        </row>
        <row r="996">
          <cell r="A996" t="str">
            <v>PC.207.6.17.863</v>
          </cell>
          <cell r="B996" t="str">
            <v>Market</v>
          </cell>
          <cell r="C996" t="str">
            <v>Nagar</v>
          </cell>
          <cell r="D996">
            <v>79</v>
          </cell>
          <cell r="E996">
            <v>98356.58</v>
          </cell>
          <cell r="F996">
            <v>40</v>
          </cell>
          <cell r="G996">
            <v>3160</v>
          </cell>
          <cell r="I996">
            <v>15.216558185918887</v>
          </cell>
        </row>
        <row r="997">
          <cell r="A997" t="str">
            <v>PC.207.6.18.003</v>
          </cell>
          <cell r="B997" t="str">
            <v>Market</v>
          </cell>
          <cell r="C997" t="str">
            <v>Nagar</v>
          </cell>
          <cell r="D997">
            <v>723</v>
          </cell>
          <cell r="E997">
            <v>836593.85</v>
          </cell>
          <cell r="F997">
            <v>40</v>
          </cell>
          <cell r="G997">
            <v>28920</v>
          </cell>
          <cell r="I997">
            <v>15.216558185918887</v>
          </cell>
        </row>
        <row r="998">
          <cell r="A998" t="str">
            <v>PC.207.6.18.213</v>
          </cell>
          <cell r="B998" t="str">
            <v>Market</v>
          </cell>
          <cell r="C998" t="str">
            <v>Nagar</v>
          </cell>
          <cell r="D998">
            <v>349</v>
          </cell>
          <cell r="E998">
            <v>412744.61</v>
          </cell>
          <cell r="F998">
            <v>40</v>
          </cell>
          <cell r="G998">
            <v>13960</v>
          </cell>
          <cell r="I998">
            <v>15.216558185918887</v>
          </cell>
        </row>
        <row r="999">
          <cell r="A999" t="str">
            <v>PC.207.6.18.223</v>
          </cell>
          <cell r="B999" t="str">
            <v>Market</v>
          </cell>
          <cell r="C999" t="str">
            <v>Nagar</v>
          </cell>
          <cell r="D999">
            <v>175</v>
          </cell>
          <cell r="E999">
            <v>202751.23</v>
          </cell>
          <cell r="F999">
            <v>40</v>
          </cell>
          <cell r="G999">
            <v>7000</v>
          </cell>
          <cell r="I999">
            <v>15.216558185918887</v>
          </cell>
        </row>
        <row r="1000">
          <cell r="A1000" t="str">
            <v>PC.207.6.18.703</v>
          </cell>
          <cell r="B1000" t="str">
            <v>Market</v>
          </cell>
          <cell r="C1000" t="str">
            <v>Nagar</v>
          </cell>
          <cell r="D1000">
            <v>813</v>
          </cell>
          <cell r="E1000">
            <v>775965.32</v>
          </cell>
          <cell r="F1000">
            <v>40</v>
          </cell>
          <cell r="G1000">
            <v>32520</v>
          </cell>
          <cell r="I1000">
            <v>15.216558185918887</v>
          </cell>
        </row>
        <row r="1001">
          <cell r="A1001" t="str">
            <v>PC.207.6.18.863</v>
          </cell>
          <cell r="B1001" t="str">
            <v>Market</v>
          </cell>
          <cell r="C1001" t="str">
            <v>Nagar</v>
          </cell>
          <cell r="D1001">
            <v>275</v>
          </cell>
          <cell r="E1001">
            <v>329750.17</v>
          </cell>
          <cell r="F1001">
            <v>40</v>
          </cell>
          <cell r="G1001">
            <v>11000</v>
          </cell>
          <cell r="I1001">
            <v>15.216558185918887</v>
          </cell>
        </row>
        <row r="1002">
          <cell r="A1002" t="str">
            <v>PC.217.7.18.003</v>
          </cell>
          <cell r="B1002" t="str">
            <v>Market</v>
          </cell>
          <cell r="C1002" t="str">
            <v>Nagar</v>
          </cell>
          <cell r="D1002">
            <v>556</v>
          </cell>
          <cell r="E1002">
            <v>695395.37</v>
          </cell>
          <cell r="F1002">
            <v>40</v>
          </cell>
          <cell r="G1002">
            <v>22240</v>
          </cell>
          <cell r="I1002">
            <v>15.216558185918887</v>
          </cell>
        </row>
        <row r="1003">
          <cell r="A1003" t="str">
            <v>PC.217.7.18.213</v>
          </cell>
          <cell r="B1003" t="str">
            <v>Market</v>
          </cell>
          <cell r="C1003" t="str">
            <v>Nagar</v>
          </cell>
          <cell r="D1003">
            <v>85</v>
          </cell>
          <cell r="E1003">
            <v>108910.54</v>
          </cell>
          <cell r="F1003">
            <v>40</v>
          </cell>
          <cell r="G1003">
            <v>3400</v>
          </cell>
          <cell r="I1003">
            <v>15.216558185918887</v>
          </cell>
        </row>
        <row r="1004">
          <cell r="A1004" t="str">
            <v>PC.217.7.18.703</v>
          </cell>
          <cell r="B1004" t="str">
            <v>Export</v>
          </cell>
          <cell r="C1004" t="str">
            <v>Nagar</v>
          </cell>
          <cell r="D1004">
            <v>2268</v>
          </cell>
          <cell r="E1004">
            <v>2418885.92</v>
          </cell>
          <cell r="F1004">
            <v>40</v>
          </cell>
          <cell r="G1004">
            <v>90720</v>
          </cell>
          <cell r="I1004">
            <v>15.216558185918887</v>
          </cell>
        </row>
        <row r="1005">
          <cell r="A1005" t="str">
            <v>PC.236.6.10.003</v>
          </cell>
          <cell r="B1005" t="str">
            <v>Market</v>
          </cell>
          <cell r="C1005" t="str">
            <v>Nagar</v>
          </cell>
          <cell r="D1005">
            <v>66</v>
          </cell>
          <cell r="E1005">
            <v>61238.26</v>
          </cell>
          <cell r="F1005">
            <v>30</v>
          </cell>
          <cell r="G1005">
            <v>1980</v>
          </cell>
          <cell r="I1005">
            <v>11.412418639439165</v>
          </cell>
        </row>
        <row r="1006">
          <cell r="A1006" t="str">
            <v>PC.236.7.10.213</v>
          </cell>
          <cell r="B1006" t="str">
            <v>Market</v>
          </cell>
          <cell r="C1006" t="str">
            <v>Nagar</v>
          </cell>
          <cell r="D1006">
            <v>4</v>
          </cell>
          <cell r="E1006">
            <v>4034.8</v>
          </cell>
          <cell r="F1006">
            <v>30</v>
          </cell>
          <cell r="G1006">
            <v>120</v>
          </cell>
          <cell r="I1006">
            <v>11.412418639439165</v>
          </cell>
        </row>
        <row r="1007">
          <cell r="A1007" t="str">
            <v>PC.236.7.10.703</v>
          </cell>
          <cell r="B1007" t="str">
            <v>Market</v>
          </cell>
          <cell r="C1007" t="str">
            <v>Nagar</v>
          </cell>
          <cell r="D1007">
            <v>757</v>
          </cell>
          <cell r="E1007">
            <v>634123.9</v>
          </cell>
          <cell r="F1007">
            <v>30</v>
          </cell>
          <cell r="G1007">
            <v>22710</v>
          </cell>
          <cell r="I1007">
            <v>11.412418639439165</v>
          </cell>
        </row>
        <row r="1008">
          <cell r="A1008" t="str">
            <v>PC.246.5.10.003</v>
          </cell>
          <cell r="B1008" t="str">
            <v>Market</v>
          </cell>
          <cell r="C1008" t="str">
            <v>Nagar</v>
          </cell>
          <cell r="D1008">
            <v>3</v>
          </cell>
          <cell r="E1008">
            <v>5784.75</v>
          </cell>
          <cell r="F1008">
            <v>40</v>
          </cell>
          <cell r="G1008">
            <v>120</v>
          </cell>
          <cell r="I1008">
            <v>15.216558185918887</v>
          </cell>
        </row>
        <row r="1009">
          <cell r="A1009" t="str">
            <v>PM.205.3.00.013</v>
          </cell>
          <cell r="B1009" t="str">
            <v>Market</v>
          </cell>
          <cell r="C1009" t="str">
            <v>Nagar</v>
          </cell>
          <cell r="D1009">
            <v>1</v>
          </cell>
          <cell r="E1009">
            <v>1651.65</v>
          </cell>
          <cell r="F1009">
            <v>42</v>
          </cell>
          <cell r="G1009">
            <v>42</v>
          </cell>
          <cell r="I1009">
            <v>15.977386095214831</v>
          </cell>
        </row>
        <row r="1010">
          <cell r="A1010" t="str">
            <v>PM.217.3.00.003</v>
          </cell>
          <cell r="B1010" t="str">
            <v>Market</v>
          </cell>
          <cell r="C1010" t="str">
            <v>Nagar</v>
          </cell>
          <cell r="D1010">
            <v>7</v>
          </cell>
          <cell r="E1010">
            <v>11261.53</v>
          </cell>
          <cell r="F1010">
            <v>42</v>
          </cell>
          <cell r="G1010">
            <v>294</v>
          </cell>
          <cell r="I1010">
            <v>15.977386095214831</v>
          </cell>
        </row>
        <row r="1011">
          <cell r="A1011" t="str">
            <v>PM.217.3.00.013</v>
          </cell>
          <cell r="B1011" t="str">
            <v>Market</v>
          </cell>
          <cell r="C1011" t="str">
            <v>Nagar</v>
          </cell>
          <cell r="D1011">
            <v>5</v>
          </cell>
          <cell r="E1011">
            <v>8205.35</v>
          </cell>
          <cell r="F1011">
            <v>42</v>
          </cell>
          <cell r="G1011">
            <v>210</v>
          </cell>
          <cell r="I1011">
            <v>15.977386095214831</v>
          </cell>
        </row>
        <row r="1012">
          <cell r="A1012" t="str">
            <v>PM.217.3.00.023</v>
          </cell>
          <cell r="B1012" t="str">
            <v>Market</v>
          </cell>
          <cell r="C1012" t="str">
            <v>Nagar</v>
          </cell>
          <cell r="D1012">
            <v>15</v>
          </cell>
          <cell r="E1012">
            <v>23891.49</v>
          </cell>
          <cell r="F1012">
            <v>42</v>
          </cell>
          <cell r="G1012">
            <v>630</v>
          </cell>
          <cell r="I1012">
            <v>15.977386095214831</v>
          </cell>
        </row>
        <row r="1013">
          <cell r="A1013" t="str">
            <v>PM.217.3.00.033</v>
          </cell>
          <cell r="B1013" t="str">
            <v>Market</v>
          </cell>
          <cell r="C1013" t="str">
            <v>Nagar</v>
          </cell>
          <cell r="D1013">
            <v>2</v>
          </cell>
          <cell r="E1013">
            <v>3282.14</v>
          </cell>
          <cell r="F1013">
            <v>42</v>
          </cell>
          <cell r="G1013">
            <v>84</v>
          </cell>
          <cell r="I1013">
            <v>15.977386095214831</v>
          </cell>
        </row>
        <row r="1014">
          <cell r="A1014" t="str">
            <v>PM.217.3.00.043</v>
          </cell>
          <cell r="B1014" t="str">
            <v>Market</v>
          </cell>
          <cell r="C1014" t="str">
            <v>Nagar</v>
          </cell>
          <cell r="D1014">
            <v>3</v>
          </cell>
          <cell r="E1014">
            <v>5069.09</v>
          </cell>
          <cell r="F1014">
            <v>42</v>
          </cell>
          <cell r="G1014">
            <v>126</v>
          </cell>
          <cell r="I1014">
            <v>15.977386095214831</v>
          </cell>
        </row>
        <row r="1015">
          <cell r="A1015" t="str">
            <v>PM.217.3.00.063</v>
          </cell>
          <cell r="B1015" t="str">
            <v>Market</v>
          </cell>
          <cell r="C1015" t="str">
            <v>Nagar</v>
          </cell>
          <cell r="D1015">
            <v>1</v>
          </cell>
          <cell r="E1015">
            <v>1667.25</v>
          </cell>
          <cell r="F1015">
            <v>42</v>
          </cell>
          <cell r="G1015">
            <v>42</v>
          </cell>
          <cell r="I1015">
            <v>15.977386095214831</v>
          </cell>
        </row>
        <row r="1016">
          <cell r="A1016" t="str">
            <v>PM.217.4.00.003</v>
          </cell>
          <cell r="B1016" t="str">
            <v>Market</v>
          </cell>
          <cell r="C1016" t="str">
            <v>Nagar</v>
          </cell>
          <cell r="D1016">
            <v>2</v>
          </cell>
          <cell r="E1016">
            <v>3364.04</v>
          </cell>
          <cell r="F1016">
            <v>42</v>
          </cell>
          <cell r="G1016">
            <v>84</v>
          </cell>
          <cell r="I1016">
            <v>15.977386095214831</v>
          </cell>
        </row>
        <row r="1017">
          <cell r="A1017" t="str">
            <v>PM.217.4.00.013</v>
          </cell>
          <cell r="B1017" t="str">
            <v>Market</v>
          </cell>
          <cell r="C1017" t="str">
            <v>Nagar</v>
          </cell>
          <cell r="D1017">
            <v>3</v>
          </cell>
          <cell r="E1017">
            <v>5119.32</v>
          </cell>
          <cell r="F1017">
            <v>42</v>
          </cell>
          <cell r="G1017">
            <v>126</v>
          </cell>
          <cell r="I1017">
            <v>15.977386095214831</v>
          </cell>
        </row>
        <row r="1018">
          <cell r="A1018" t="str">
            <v>PM.217.4.00.023</v>
          </cell>
          <cell r="B1018" t="str">
            <v>Market</v>
          </cell>
          <cell r="C1018" t="str">
            <v>Nagar</v>
          </cell>
          <cell r="D1018">
            <v>3</v>
          </cell>
          <cell r="E1018">
            <v>5119.32</v>
          </cell>
          <cell r="F1018">
            <v>42</v>
          </cell>
          <cell r="G1018">
            <v>126</v>
          </cell>
          <cell r="I1018">
            <v>15.977386095214831</v>
          </cell>
        </row>
        <row r="1019">
          <cell r="A1019" t="str">
            <v>PM.234.3.00.023</v>
          </cell>
          <cell r="B1019" t="str">
            <v>Market</v>
          </cell>
          <cell r="C1019" t="str">
            <v>Nagar</v>
          </cell>
          <cell r="D1019">
            <v>3</v>
          </cell>
          <cell r="E1019">
            <v>2221.8000000000002</v>
          </cell>
          <cell r="F1019">
            <v>30</v>
          </cell>
          <cell r="G1019">
            <v>90</v>
          </cell>
          <cell r="I1019">
            <v>11.412418639439165</v>
          </cell>
        </row>
        <row r="1020">
          <cell r="A1020" t="str">
            <v>PM.234.3.00.033</v>
          </cell>
          <cell r="B1020" t="str">
            <v>Market</v>
          </cell>
          <cell r="C1020" t="str">
            <v>Nagar</v>
          </cell>
          <cell r="D1020">
            <v>2</v>
          </cell>
          <cell r="E1020">
            <v>1481.2</v>
          </cell>
          <cell r="F1020">
            <v>30</v>
          </cell>
          <cell r="G1020">
            <v>60</v>
          </cell>
          <cell r="I1020">
            <v>11.412418639439165</v>
          </cell>
        </row>
        <row r="1021">
          <cell r="A1021" t="str">
            <v>PM.234.3.00.043</v>
          </cell>
          <cell r="B1021" t="str">
            <v>Market</v>
          </cell>
          <cell r="C1021" t="str">
            <v>Nagar</v>
          </cell>
          <cell r="D1021">
            <v>2</v>
          </cell>
          <cell r="E1021">
            <v>1529.12</v>
          </cell>
          <cell r="F1021">
            <v>30</v>
          </cell>
          <cell r="G1021">
            <v>60</v>
          </cell>
          <cell r="I1021">
            <v>11.412418639439165</v>
          </cell>
        </row>
        <row r="1022">
          <cell r="A1022" t="str">
            <v>PN.320.4.00.013</v>
          </cell>
          <cell r="B1022" t="str">
            <v>Market</v>
          </cell>
          <cell r="C1022" t="str">
            <v>Nagar</v>
          </cell>
          <cell r="D1022">
            <v>5</v>
          </cell>
          <cell r="E1022">
            <v>6646.5</v>
          </cell>
          <cell r="F1022">
            <v>30</v>
          </cell>
          <cell r="G1022">
            <v>150</v>
          </cell>
          <cell r="I1022">
            <v>11.412418639439165</v>
          </cell>
        </row>
        <row r="1023">
          <cell r="A1023" t="str">
            <v>PN.320.4.00.023</v>
          </cell>
          <cell r="B1023" t="str">
            <v>Market</v>
          </cell>
          <cell r="C1023" t="str">
            <v>Nagar</v>
          </cell>
          <cell r="D1023">
            <v>8</v>
          </cell>
          <cell r="E1023">
            <v>10634.4</v>
          </cell>
          <cell r="F1023">
            <v>30</v>
          </cell>
          <cell r="G1023">
            <v>240</v>
          </cell>
          <cell r="I1023">
            <v>11.412418639439165</v>
          </cell>
        </row>
        <row r="1024">
          <cell r="A1024" t="str">
            <v>PN.320.4.00.033</v>
          </cell>
          <cell r="B1024" t="str">
            <v>Market</v>
          </cell>
          <cell r="C1024" t="str">
            <v>Nagar</v>
          </cell>
          <cell r="D1024">
            <v>1</v>
          </cell>
          <cell r="E1024">
            <v>1329.3</v>
          </cell>
          <cell r="F1024">
            <v>30</v>
          </cell>
          <cell r="G1024">
            <v>30</v>
          </cell>
          <cell r="I1024">
            <v>11.412418639439165</v>
          </cell>
        </row>
        <row r="1025">
          <cell r="A1025" t="str">
            <v>PS.038.5.00.703</v>
          </cell>
          <cell r="B1025" t="str">
            <v>Market</v>
          </cell>
          <cell r="C1025" t="str">
            <v>Nagar</v>
          </cell>
          <cell r="D1025">
            <v>410</v>
          </cell>
          <cell r="E1025">
            <v>517299.73</v>
          </cell>
          <cell r="F1025">
            <v>30</v>
          </cell>
          <cell r="G1025">
            <v>12300</v>
          </cell>
          <cell r="I1025">
            <v>11.412418639439165</v>
          </cell>
        </row>
        <row r="1026">
          <cell r="A1026" t="str">
            <v>PS.038.5.00.813</v>
          </cell>
          <cell r="B1026" t="str">
            <v>Market</v>
          </cell>
          <cell r="C1026" t="str">
            <v>Nagar</v>
          </cell>
          <cell r="D1026">
            <v>69</v>
          </cell>
          <cell r="E1026">
            <v>90945.919999999998</v>
          </cell>
          <cell r="F1026">
            <v>30</v>
          </cell>
          <cell r="G1026">
            <v>2070</v>
          </cell>
          <cell r="I1026">
            <v>11.412418639439165</v>
          </cell>
        </row>
        <row r="1027">
          <cell r="A1027" t="str">
            <v>PS.119.5.00.703</v>
          </cell>
          <cell r="B1027" t="str">
            <v>Market</v>
          </cell>
          <cell r="C1027" t="str">
            <v>Nagar</v>
          </cell>
          <cell r="D1027">
            <v>707</v>
          </cell>
          <cell r="E1027">
            <v>317364.90999999997</v>
          </cell>
          <cell r="F1027">
            <v>40</v>
          </cell>
          <cell r="G1027">
            <v>28280</v>
          </cell>
          <cell r="I1027">
            <v>15.216558185918887</v>
          </cell>
        </row>
        <row r="1028">
          <cell r="A1028" t="str">
            <v>PS.205.5.00.703</v>
          </cell>
          <cell r="B1028" t="str">
            <v>Market</v>
          </cell>
          <cell r="C1028" t="str">
            <v>Nagar</v>
          </cell>
          <cell r="D1028">
            <v>886</v>
          </cell>
          <cell r="E1028">
            <v>1077915.8899999999</v>
          </cell>
          <cell r="F1028">
            <v>60</v>
          </cell>
          <cell r="G1028">
            <v>53160</v>
          </cell>
          <cell r="I1028">
            <v>22.824837278878331</v>
          </cell>
        </row>
        <row r="1029">
          <cell r="A1029" t="str">
            <v>PS.205.5.00.813</v>
          </cell>
          <cell r="B1029" t="str">
            <v>Market</v>
          </cell>
          <cell r="C1029" t="str">
            <v>Nagar</v>
          </cell>
          <cell r="D1029">
            <v>220</v>
          </cell>
          <cell r="E1029">
            <v>298383.96999999997</v>
          </cell>
          <cell r="F1029">
            <v>60</v>
          </cell>
          <cell r="G1029">
            <v>13200</v>
          </cell>
          <cell r="I1029">
            <v>22.824837278878331</v>
          </cell>
        </row>
        <row r="1030">
          <cell r="A1030" t="str">
            <v>PS.205.5.00.823</v>
          </cell>
          <cell r="B1030" t="str">
            <v>Market</v>
          </cell>
          <cell r="C1030" t="str">
            <v>Nagar</v>
          </cell>
          <cell r="D1030">
            <v>68</v>
          </cell>
          <cell r="E1030">
            <v>90803.01</v>
          </cell>
          <cell r="F1030">
            <v>60</v>
          </cell>
          <cell r="G1030">
            <v>4080</v>
          </cell>
          <cell r="I1030">
            <v>22.824837278878331</v>
          </cell>
        </row>
        <row r="1031">
          <cell r="A1031" t="str">
            <v>PS.207.5.58.503</v>
          </cell>
          <cell r="B1031" t="str">
            <v>Market</v>
          </cell>
          <cell r="C1031" t="str">
            <v>Nagar</v>
          </cell>
          <cell r="D1031">
            <v>16</v>
          </cell>
          <cell r="E1031">
            <v>18329.349999999999</v>
          </cell>
          <cell r="F1031">
            <v>60</v>
          </cell>
          <cell r="G1031">
            <v>960</v>
          </cell>
          <cell r="I1031">
            <v>22.824837278878331</v>
          </cell>
        </row>
        <row r="1032">
          <cell r="A1032" t="str">
            <v>PS.207.5.58.703</v>
          </cell>
          <cell r="B1032" t="str">
            <v>Export</v>
          </cell>
          <cell r="C1032" t="str">
            <v>Nagar</v>
          </cell>
          <cell r="D1032">
            <v>945</v>
          </cell>
          <cell r="E1032">
            <v>1011108.85</v>
          </cell>
          <cell r="F1032">
            <v>60</v>
          </cell>
          <cell r="G1032">
            <v>56700</v>
          </cell>
          <cell r="I1032">
            <v>22.824837278878331</v>
          </cell>
        </row>
        <row r="1033">
          <cell r="A1033" t="str">
            <v>PS.207.5.58.813</v>
          </cell>
          <cell r="B1033" t="str">
            <v>Export</v>
          </cell>
          <cell r="C1033" t="str">
            <v>Nagar</v>
          </cell>
          <cell r="D1033">
            <v>167</v>
          </cell>
          <cell r="E1033">
            <v>195164.34</v>
          </cell>
          <cell r="F1033">
            <v>60</v>
          </cell>
          <cell r="G1033">
            <v>10020</v>
          </cell>
          <cell r="I1033">
            <v>22.824837278878331</v>
          </cell>
        </row>
        <row r="1034">
          <cell r="A1034" t="str">
            <v>PS.207.5.68.813</v>
          </cell>
          <cell r="B1034" t="str">
            <v>Market</v>
          </cell>
          <cell r="C1034" t="str">
            <v>Nagar</v>
          </cell>
          <cell r="D1034">
            <v>3</v>
          </cell>
          <cell r="E1034">
            <v>6743.88</v>
          </cell>
          <cell r="F1034">
            <v>60</v>
          </cell>
          <cell r="G1034">
            <v>180</v>
          </cell>
          <cell r="I1034">
            <v>22.824837278878331</v>
          </cell>
        </row>
        <row r="1035">
          <cell r="A1035" t="str">
            <v>PS.210.5.00.703</v>
          </cell>
          <cell r="B1035" t="str">
            <v>Export</v>
          </cell>
          <cell r="C1035" t="str">
            <v>Nagar</v>
          </cell>
          <cell r="D1035">
            <v>3038</v>
          </cell>
          <cell r="E1035">
            <v>1499956.34</v>
          </cell>
          <cell r="F1035">
            <v>30</v>
          </cell>
          <cell r="G1035">
            <v>91140</v>
          </cell>
          <cell r="I1035">
            <v>11.412418639439165</v>
          </cell>
        </row>
        <row r="1036">
          <cell r="A1036" t="str">
            <v>PS.210.5.00.813</v>
          </cell>
          <cell r="B1036" t="str">
            <v>Market</v>
          </cell>
          <cell r="C1036" t="str">
            <v>Nagar</v>
          </cell>
          <cell r="D1036">
            <v>390</v>
          </cell>
          <cell r="E1036">
            <v>211111.56</v>
          </cell>
          <cell r="F1036">
            <v>30</v>
          </cell>
          <cell r="G1036">
            <v>11700</v>
          </cell>
          <cell r="I1036">
            <v>11.412418639439165</v>
          </cell>
        </row>
        <row r="1037">
          <cell r="A1037" t="str">
            <v>PS.210.5.00.823</v>
          </cell>
          <cell r="B1037" t="str">
            <v>Market</v>
          </cell>
          <cell r="C1037" t="str">
            <v>Nagar</v>
          </cell>
          <cell r="D1037">
            <v>100</v>
          </cell>
          <cell r="E1037">
            <v>54201.04</v>
          </cell>
          <cell r="F1037">
            <v>30</v>
          </cell>
          <cell r="G1037">
            <v>3000</v>
          </cell>
          <cell r="I1037">
            <v>11.412418639439165</v>
          </cell>
        </row>
        <row r="1038">
          <cell r="A1038" t="str">
            <v>PS.217.5.00.703</v>
          </cell>
          <cell r="B1038" t="str">
            <v>Market</v>
          </cell>
          <cell r="C1038" t="str">
            <v>Nagar</v>
          </cell>
          <cell r="D1038">
            <v>2736</v>
          </cell>
          <cell r="E1038">
            <v>3326107.17</v>
          </cell>
          <cell r="F1038">
            <v>60</v>
          </cell>
          <cell r="G1038">
            <v>164160</v>
          </cell>
          <cell r="I1038">
            <v>22.824837278878331</v>
          </cell>
        </row>
        <row r="1039">
          <cell r="A1039" t="str">
            <v>PS.217.5.00.813</v>
          </cell>
          <cell r="B1039" t="str">
            <v>Market</v>
          </cell>
          <cell r="C1039" t="str">
            <v>Nagar</v>
          </cell>
          <cell r="D1039">
            <v>808</v>
          </cell>
          <cell r="E1039">
            <v>1049237.83</v>
          </cell>
          <cell r="F1039">
            <v>60</v>
          </cell>
          <cell r="G1039">
            <v>48480</v>
          </cell>
          <cell r="I1039">
            <v>22.824837278878331</v>
          </cell>
        </row>
        <row r="1040">
          <cell r="A1040" t="str">
            <v>PS.217.5.00.823</v>
          </cell>
          <cell r="B1040" t="str">
            <v>Market</v>
          </cell>
          <cell r="C1040" t="str">
            <v>Nagar</v>
          </cell>
          <cell r="D1040">
            <v>231</v>
          </cell>
          <cell r="E1040">
            <v>302571.8</v>
          </cell>
          <cell r="F1040">
            <v>60</v>
          </cell>
          <cell r="G1040">
            <v>13860</v>
          </cell>
          <cell r="I1040">
            <v>22.824837278878331</v>
          </cell>
        </row>
        <row r="1041">
          <cell r="A1041" t="str">
            <v>PS.221.5.00.703</v>
          </cell>
          <cell r="B1041" t="str">
            <v>Market</v>
          </cell>
          <cell r="C1041" t="str">
            <v>Nagar</v>
          </cell>
          <cell r="D1041">
            <v>558</v>
          </cell>
          <cell r="E1041">
            <v>458578.19</v>
          </cell>
          <cell r="F1041">
            <v>40</v>
          </cell>
          <cell r="G1041">
            <v>22320</v>
          </cell>
          <cell r="I1041">
            <v>15.216558185918887</v>
          </cell>
        </row>
        <row r="1042">
          <cell r="A1042" t="str">
            <v>PS.221.5.00.813</v>
          </cell>
          <cell r="B1042" t="str">
            <v>Market</v>
          </cell>
          <cell r="C1042" t="str">
            <v>Nagar</v>
          </cell>
          <cell r="D1042">
            <v>37</v>
          </cell>
          <cell r="E1042">
            <v>32041.61</v>
          </cell>
          <cell r="F1042">
            <v>40</v>
          </cell>
          <cell r="G1042">
            <v>1480</v>
          </cell>
          <cell r="I1042">
            <v>15.216558185918887</v>
          </cell>
        </row>
        <row r="1043">
          <cell r="A1043" t="str">
            <v>PS.234.5.00.813</v>
          </cell>
          <cell r="B1043" t="str">
            <v>Market</v>
          </cell>
          <cell r="C1043" t="str">
            <v>Nagar</v>
          </cell>
          <cell r="D1043">
            <v>46</v>
          </cell>
          <cell r="E1043">
            <v>36716.400000000001</v>
          </cell>
          <cell r="F1043">
            <v>40</v>
          </cell>
          <cell r="G1043">
            <v>1840</v>
          </cell>
          <cell r="I1043">
            <v>15.216558185918887</v>
          </cell>
        </row>
        <row r="1044">
          <cell r="A1044" t="str">
            <v>PS.236.5.00.703</v>
          </cell>
          <cell r="B1044" t="str">
            <v>Market</v>
          </cell>
          <cell r="C1044" t="str">
            <v>Nagar</v>
          </cell>
          <cell r="D1044">
            <v>730</v>
          </cell>
          <cell r="E1044">
            <v>605925.92000000004</v>
          </cell>
          <cell r="F1044">
            <v>40</v>
          </cell>
          <cell r="G1044">
            <v>29200</v>
          </cell>
          <cell r="I1044">
            <v>15.216558185918887</v>
          </cell>
        </row>
        <row r="1045">
          <cell r="A1045" t="str">
            <v>PS.236.5.00.813</v>
          </cell>
          <cell r="B1045" t="str">
            <v>Market</v>
          </cell>
          <cell r="C1045" t="str">
            <v>Nagar</v>
          </cell>
          <cell r="D1045">
            <v>166</v>
          </cell>
          <cell r="E1045">
            <v>146010.12</v>
          </cell>
          <cell r="F1045">
            <v>40</v>
          </cell>
          <cell r="G1045">
            <v>6640</v>
          </cell>
          <cell r="I1045">
            <v>15.216558185918887</v>
          </cell>
        </row>
        <row r="1046">
          <cell r="A1046" t="str">
            <v>PS.236.5.00.823</v>
          </cell>
          <cell r="B1046" t="str">
            <v>Market</v>
          </cell>
          <cell r="C1046" t="str">
            <v>Nagar</v>
          </cell>
          <cell r="D1046">
            <v>22</v>
          </cell>
          <cell r="E1046">
            <v>19813.3</v>
          </cell>
          <cell r="F1046">
            <v>40</v>
          </cell>
          <cell r="G1046">
            <v>880</v>
          </cell>
          <cell r="I1046">
            <v>15.216558185918887</v>
          </cell>
        </row>
        <row r="1047">
          <cell r="A1047" t="str">
            <v>PS.243.5.00.703</v>
          </cell>
          <cell r="B1047" t="str">
            <v>Market</v>
          </cell>
          <cell r="C1047" t="str">
            <v>Nagar</v>
          </cell>
          <cell r="D1047">
            <v>211</v>
          </cell>
          <cell r="E1047">
            <v>465829.82</v>
          </cell>
          <cell r="F1047">
            <v>60</v>
          </cell>
          <cell r="G1047">
            <v>12660</v>
          </cell>
          <cell r="I1047">
            <v>22.824837278878331</v>
          </cell>
        </row>
        <row r="1048">
          <cell r="A1048" t="str">
            <v>PS.307.5.00.703</v>
          </cell>
          <cell r="B1048" t="str">
            <v>Market</v>
          </cell>
          <cell r="C1048" t="str">
            <v>Nagar</v>
          </cell>
          <cell r="D1048">
            <v>1991</v>
          </cell>
          <cell r="E1048">
            <v>773674.82</v>
          </cell>
          <cell r="F1048">
            <v>20</v>
          </cell>
          <cell r="G1048">
            <v>39820</v>
          </cell>
          <cell r="I1048">
            <v>7.6082790929594433</v>
          </cell>
        </row>
        <row r="1049">
          <cell r="A1049" t="str">
            <v>PS.307.5.00.813</v>
          </cell>
          <cell r="B1049" t="str">
            <v>Market</v>
          </cell>
          <cell r="C1049" t="str">
            <v>Nagar</v>
          </cell>
          <cell r="D1049">
            <v>240</v>
          </cell>
          <cell r="E1049">
            <v>101411.84</v>
          </cell>
          <cell r="F1049">
            <v>20</v>
          </cell>
          <cell r="G1049">
            <v>4800</v>
          </cell>
          <cell r="I1049">
            <v>7.6082790929594433</v>
          </cell>
        </row>
        <row r="1050">
          <cell r="A1050" t="str">
            <v>PS.310.5.00.703</v>
          </cell>
          <cell r="B1050" t="str">
            <v>Market</v>
          </cell>
          <cell r="C1050" t="str">
            <v>Nagar</v>
          </cell>
          <cell r="D1050">
            <v>464</v>
          </cell>
          <cell r="E1050">
            <v>335292.87</v>
          </cell>
          <cell r="F1050">
            <v>40</v>
          </cell>
          <cell r="G1050">
            <v>18560</v>
          </cell>
          <cell r="I1050">
            <v>15.216558185918887</v>
          </cell>
        </row>
        <row r="1051">
          <cell r="A1051" t="str">
            <v>PS.310.5.00.813</v>
          </cell>
          <cell r="B1051" t="str">
            <v>Market</v>
          </cell>
          <cell r="C1051" t="str">
            <v>Nagar</v>
          </cell>
          <cell r="D1051">
            <v>10</v>
          </cell>
          <cell r="E1051">
            <v>7745.76</v>
          </cell>
          <cell r="F1051">
            <v>40</v>
          </cell>
          <cell r="G1051">
            <v>400</v>
          </cell>
          <cell r="I1051">
            <v>15.216558185918887</v>
          </cell>
        </row>
        <row r="1052">
          <cell r="A1052" t="str">
            <v>PS.320.5.00.703</v>
          </cell>
          <cell r="B1052" t="str">
            <v>Export</v>
          </cell>
          <cell r="C1052" t="str">
            <v>Nagar</v>
          </cell>
          <cell r="D1052">
            <v>2300</v>
          </cell>
          <cell r="E1052">
            <v>1385237.57</v>
          </cell>
          <cell r="F1052">
            <v>40</v>
          </cell>
          <cell r="G1052">
            <v>92000</v>
          </cell>
          <cell r="I1052">
            <v>15.216558185918887</v>
          </cell>
        </row>
        <row r="1053">
          <cell r="A1053" t="str">
            <v>PS.320.5.00.813</v>
          </cell>
          <cell r="B1053" t="str">
            <v>Market</v>
          </cell>
          <cell r="C1053" t="str">
            <v>Nagar</v>
          </cell>
          <cell r="D1053">
            <v>194</v>
          </cell>
          <cell r="E1053">
            <v>123409.13</v>
          </cell>
          <cell r="F1053">
            <v>40</v>
          </cell>
          <cell r="G1053">
            <v>7760</v>
          </cell>
          <cell r="I1053">
            <v>15.216558185918887</v>
          </cell>
        </row>
        <row r="1054">
          <cell r="A1054" t="str">
            <v>PS.341.5.00.703</v>
          </cell>
          <cell r="B1054" t="str">
            <v>Market</v>
          </cell>
          <cell r="C1054" t="str">
            <v>Nagar</v>
          </cell>
          <cell r="D1054">
            <v>552</v>
          </cell>
          <cell r="E1054">
            <v>465132.06</v>
          </cell>
          <cell r="F1054">
            <v>40</v>
          </cell>
          <cell r="G1054">
            <v>22080</v>
          </cell>
          <cell r="I1054">
            <v>15.216558185918887</v>
          </cell>
        </row>
        <row r="1055">
          <cell r="A1055" t="str">
            <v>PS.341.5.00.813</v>
          </cell>
          <cell r="B1055" t="str">
            <v>Market</v>
          </cell>
          <cell r="C1055" t="str">
            <v>Nagar</v>
          </cell>
          <cell r="D1055">
            <v>23</v>
          </cell>
          <cell r="E1055">
            <v>20969.78</v>
          </cell>
          <cell r="F1055">
            <v>40</v>
          </cell>
          <cell r="G1055">
            <v>920</v>
          </cell>
          <cell r="I1055">
            <v>15.216558185918887</v>
          </cell>
        </row>
        <row r="1056">
          <cell r="A1056" t="str">
            <v>PV.207.5.00.003</v>
          </cell>
          <cell r="B1056" t="str">
            <v>Export</v>
          </cell>
          <cell r="C1056" t="str">
            <v>Nagar</v>
          </cell>
          <cell r="D1056">
            <v>538</v>
          </cell>
          <cell r="E1056">
            <v>847285.49</v>
          </cell>
          <cell r="F1056">
            <v>120</v>
          </cell>
          <cell r="G1056">
            <v>64560</v>
          </cell>
          <cell r="I1056">
            <v>45.649674557756661</v>
          </cell>
        </row>
        <row r="1057">
          <cell r="A1057" t="str">
            <v>PV.207.5.00.703</v>
          </cell>
          <cell r="B1057" t="str">
            <v>Export</v>
          </cell>
          <cell r="C1057" t="str">
            <v>Nagar</v>
          </cell>
          <cell r="D1057">
            <v>286</v>
          </cell>
          <cell r="E1057">
            <v>418890.95</v>
          </cell>
          <cell r="F1057">
            <v>120</v>
          </cell>
          <cell r="G1057">
            <v>34320</v>
          </cell>
          <cell r="I1057">
            <v>45.649674557756661</v>
          </cell>
        </row>
        <row r="1058">
          <cell r="A1058" t="str">
            <v>RM.HA12.210.170.1</v>
          </cell>
          <cell r="B1058" t="str">
            <v>Export</v>
          </cell>
          <cell r="C1058" t="str">
            <v>Nagar</v>
          </cell>
          <cell r="D1058">
            <v>433.39</v>
          </cell>
          <cell r="E1058">
            <v>87447.87399599998</v>
          </cell>
          <cell r="F1058">
            <v>1.1021000000000001</v>
          </cell>
          <cell r="G1058">
            <v>477.63911899999999</v>
          </cell>
          <cell r="I1058">
            <v>0.41925421941753016</v>
          </cell>
        </row>
        <row r="1059">
          <cell r="A1059" t="str">
            <v>S.001.5.01.003</v>
          </cell>
          <cell r="B1059" t="str">
            <v>Market</v>
          </cell>
          <cell r="C1059" t="str">
            <v>Nagar</v>
          </cell>
          <cell r="D1059">
            <v>15879</v>
          </cell>
          <cell r="E1059">
            <v>367288.97</v>
          </cell>
          <cell r="F1059">
            <v>1</v>
          </cell>
          <cell r="G1059">
            <v>15879</v>
          </cell>
          <cell r="I1059">
            <v>0.38041395464797217</v>
          </cell>
        </row>
        <row r="1060">
          <cell r="A1060" t="str">
            <v>S.001.5.01.704</v>
          </cell>
          <cell r="B1060" t="str">
            <v>AVO-OEM</v>
          </cell>
          <cell r="C1060" t="str">
            <v>Nagar</v>
          </cell>
          <cell r="D1060">
            <v>40264</v>
          </cell>
          <cell r="E1060">
            <v>1023201.92</v>
          </cell>
          <cell r="F1060">
            <v>1</v>
          </cell>
          <cell r="G1060">
            <v>40264</v>
          </cell>
          <cell r="I1060">
            <v>0.38041395464797217</v>
          </cell>
        </row>
        <row r="1061">
          <cell r="A1061" t="str">
            <v>S.034.5.00.003</v>
          </cell>
          <cell r="B1061" t="str">
            <v>SPD</v>
          </cell>
          <cell r="C1061" t="str">
            <v>Nagar</v>
          </cell>
          <cell r="D1061">
            <v>150</v>
          </cell>
          <cell r="E1061">
            <v>12816</v>
          </cell>
          <cell r="F1061">
            <v>2</v>
          </cell>
          <cell r="G1061">
            <v>300</v>
          </cell>
          <cell r="I1061">
            <v>0.76082790929594435</v>
          </cell>
        </row>
        <row r="1062">
          <cell r="A1062" t="str">
            <v>S.034.5.00.703</v>
          </cell>
          <cell r="B1062" t="str">
            <v>SPD</v>
          </cell>
          <cell r="C1062" t="str">
            <v>Nagar</v>
          </cell>
          <cell r="D1062">
            <v>150</v>
          </cell>
          <cell r="E1062">
            <v>12816</v>
          </cell>
          <cell r="F1062">
            <v>2</v>
          </cell>
          <cell r="G1062">
            <v>300</v>
          </cell>
          <cell r="I1062">
            <v>0.76082790929594435</v>
          </cell>
        </row>
        <row r="1063">
          <cell r="A1063" t="str">
            <v>S.038.5.01.703</v>
          </cell>
          <cell r="B1063" t="str">
            <v>SPD</v>
          </cell>
          <cell r="C1063" t="str">
            <v>Nagar</v>
          </cell>
          <cell r="D1063">
            <v>376</v>
          </cell>
          <cell r="E1063">
            <v>40427.519999999997</v>
          </cell>
          <cell r="F1063">
            <v>3</v>
          </cell>
          <cell r="G1063">
            <v>1128</v>
          </cell>
          <cell r="I1063">
            <v>1.1412418639439166</v>
          </cell>
        </row>
        <row r="1064">
          <cell r="A1064" t="str">
            <v>S.038.5.01.813</v>
          </cell>
          <cell r="B1064" t="str">
            <v>Market</v>
          </cell>
          <cell r="C1064" t="str">
            <v>Nagar</v>
          </cell>
          <cell r="D1064">
            <v>100</v>
          </cell>
          <cell r="E1064">
            <v>13603</v>
          </cell>
          <cell r="F1064">
            <v>3</v>
          </cell>
          <cell r="G1064">
            <v>300</v>
          </cell>
          <cell r="I1064">
            <v>1.1412418639439166</v>
          </cell>
        </row>
        <row r="1065">
          <cell r="A1065" t="str">
            <v>S.051.5.00.003</v>
          </cell>
          <cell r="B1065" t="str">
            <v>SPD</v>
          </cell>
          <cell r="C1065" t="str">
            <v>Nagar</v>
          </cell>
          <cell r="D1065">
            <v>100</v>
          </cell>
          <cell r="E1065">
            <v>13344</v>
          </cell>
          <cell r="F1065">
            <v>3</v>
          </cell>
          <cell r="G1065">
            <v>300</v>
          </cell>
          <cell r="H1065" t="str">
            <v>No BOM</v>
          </cell>
          <cell r="I1065">
            <v>1.1412418639439166</v>
          </cell>
        </row>
        <row r="1066">
          <cell r="A1066" t="str">
            <v>S.051.5.00.703</v>
          </cell>
          <cell r="B1066" t="str">
            <v>Market</v>
          </cell>
          <cell r="C1066" t="str">
            <v>Nagar</v>
          </cell>
          <cell r="D1066">
            <v>832</v>
          </cell>
          <cell r="E1066">
            <v>117505.68</v>
          </cell>
          <cell r="F1066">
            <v>3</v>
          </cell>
          <cell r="G1066">
            <v>2496</v>
          </cell>
          <cell r="I1066">
            <v>1.1412418639439166</v>
          </cell>
        </row>
        <row r="1067">
          <cell r="A1067" t="str">
            <v>S.052.5.00.003</v>
          </cell>
          <cell r="B1067" t="str">
            <v>SPD</v>
          </cell>
          <cell r="C1067" t="str">
            <v>Nagar</v>
          </cell>
          <cell r="D1067">
            <v>81</v>
          </cell>
          <cell r="E1067">
            <v>14424.48</v>
          </cell>
          <cell r="F1067">
            <v>4</v>
          </cell>
          <cell r="G1067">
            <v>324</v>
          </cell>
          <cell r="I1067">
            <v>1.5216558185918887</v>
          </cell>
        </row>
        <row r="1068">
          <cell r="A1068" t="str">
            <v>S.052.5.00.703</v>
          </cell>
          <cell r="B1068" t="str">
            <v>Market</v>
          </cell>
          <cell r="C1068" t="str">
            <v>Nagar</v>
          </cell>
          <cell r="D1068">
            <v>1634</v>
          </cell>
          <cell r="E1068">
            <v>289576.24</v>
          </cell>
          <cell r="F1068">
            <v>4</v>
          </cell>
          <cell r="G1068">
            <v>6536</v>
          </cell>
          <cell r="I1068">
            <v>1.5216558185918887</v>
          </cell>
        </row>
        <row r="1069">
          <cell r="A1069" t="str">
            <v>S.119.5.00.703</v>
          </cell>
          <cell r="B1069" t="str">
            <v>Market</v>
          </cell>
          <cell r="C1069" t="str">
            <v>Nagar</v>
          </cell>
          <cell r="D1069">
            <v>52</v>
          </cell>
          <cell r="E1069">
            <v>2397.7199999999998</v>
          </cell>
          <cell r="F1069">
            <v>4</v>
          </cell>
          <cell r="G1069">
            <v>208</v>
          </cell>
          <cell r="I1069">
            <v>1.5216558185918887</v>
          </cell>
        </row>
        <row r="1070">
          <cell r="A1070" t="str">
            <v>S.201.5.10.706</v>
          </cell>
          <cell r="B1070" t="str">
            <v>Export</v>
          </cell>
          <cell r="C1070" t="str">
            <v>Nagar</v>
          </cell>
          <cell r="D1070">
            <v>4280</v>
          </cell>
          <cell r="E1070">
            <v>396311.02</v>
          </cell>
          <cell r="F1070">
            <v>6</v>
          </cell>
          <cell r="G1070">
            <v>25680</v>
          </cell>
          <cell r="I1070">
            <v>2.2824837278878332</v>
          </cell>
        </row>
        <row r="1071">
          <cell r="A1071" t="str">
            <v>S.205.5.09.703</v>
          </cell>
          <cell r="B1071" t="str">
            <v>Export</v>
          </cell>
          <cell r="C1071" t="str">
            <v>Nagar</v>
          </cell>
          <cell r="D1071">
            <v>100</v>
          </cell>
          <cell r="E1071">
            <v>9212</v>
          </cell>
          <cell r="F1071">
            <v>6</v>
          </cell>
          <cell r="G1071">
            <v>600</v>
          </cell>
          <cell r="H1071" t="str">
            <v>No BOM</v>
          </cell>
          <cell r="I1071">
            <v>2.2824837278878332</v>
          </cell>
        </row>
        <row r="1072">
          <cell r="A1072" t="str">
            <v>S.205.5.09.823</v>
          </cell>
          <cell r="B1072" t="str">
            <v>Market</v>
          </cell>
          <cell r="C1072" t="str">
            <v>Nagar</v>
          </cell>
          <cell r="D1072">
            <v>5</v>
          </cell>
          <cell r="E1072">
            <v>697.45</v>
          </cell>
          <cell r="F1072">
            <v>6</v>
          </cell>
          <cell r="G1072">
            <v>30</v>
          </cell>
          <cell r="I1072">
            <v>2.2824837278878332</v>
          </cell>
        </row>
        <row r="1073">
          <cell r="A1073" t="str">
            <v>S.207.5.01.813</v>
          </cell>
          <cell r="B1073" t="str">
            <v>Export</v>
          </cell>
          <cell r="C1073" t="str">
            <v>Nagar</v>
          </cell>
          <cell r="D1073">
            <v>100</v>
          </cell>
          <cell r="E1073">
            <v>8751.4</v>
          </cell>
          <cell r="F1073">
            <v>6</v>
          </cell>
          <cell r="G1073">
            <v>600</v>
          </cell>
          <cell r="I1073">
            <v>2.2824837278878332</v>
          </cell>
        </row>
        <row r="1074">
          <cell r="A1074" t="str">
            <v>S.213.5.00.703</v>
          </cell>
          <cell r="B1074" t="str">
            <v>Market</v>
          </cell>
          <cell r="C1074" t="str">
            <v>Nagar</v>
          </cell>
          <cell r="D1074">
            <v>375</v>
          </cell>
          <cell r="E1074">
            <v>56110.75</v>
          </cell>
          <cell r="F1074">
            <v>6</v>
          </cell>
          <cell r="G1074">
            <v>2250</v>
          </cell>
          <cell r="I1074">
            <v>2.2824837278878332</v>
          </cell>
        </row>
        <row r="1075">
          <cell r="A1075" t="str">
            <v>S.217.5.00.703</v>
          </cell>
          <cell r="B1075" t="str">
            <v>Market</v>
          </cell>
          <cell r="C1075" t="str">
            <v>Nagar</v>
          </cell>
          <cell r="D1075">
            <v>7</v>
          </cell>
          <cell r="E1075">
            <v>808.29</v>
          </cell>
          <cell r="F1075">
            <v>6</v>
          </cell>
          <cell r="G1075">
            <v>42</v>
          </cell>
          <cell r="I1075">
            <v>2.2824837278878332</v>
          </cell>
        </row>
        <row r="1076">
          <cell r="A1076" t="str">
            <v>S.236.5.00.703</v>
          </cell>
          <cell r="B1076" t="str">
            <v>Market</v>
          </cell>
          <cell r="C1076" t="str">
            <v>Nagar</v>
          </cell>
          <cell r="D1076">
            <v>7</v>
          </cell>
          <cell r="E1076">
            <v>633.42999999999995</v>
          </cell>
          <cell r="F1076">
            <v>4</v>
          </cell>
          <cell r="G1076">
            <v>28</v>
          </cell>
          <cell r="I1076">
            <v>1.5216558185918887</v>
          </cell>
        </row>
        <row r="1077">
          <cell r="A1077" t="str">
            <v>S.305.5.00.003</v>
          </cell>
          <cell r="B1077" t="str">
            <v>Market</v>
          </cell>
          <cell r="C1077" t="str">
            <v>Nagar</v>
          </cell>
          <cell r="D1077">
            <v>140</v>
          </cell>
          <cell r="E1077">
            <v>7908.6</v>
          </cell>
          <cell r="F1077">
            <v>1</v>
          </cell>
          <cell r="G1077">
            <v>140</v>
          </cell>
          <cell r="I1077">
            <v>0.38041395464797217</v>
          </cell>
        </row>
        <row r="1078">
          <cell r="A1078" t="str">
            <v>S.305.5.00.703</v>
          </cell>
          <cell r="B1078" t="str">
            <v>Export</v>
          </cell>
          <cell r="C1078" t="str">
            <v>Nagar</v>
          </cell>
          <cell r="D1078">
            <v>7431</v>
          </cell>
          <cell r="E1078">
            <v>415098.32</v>
          </cell>
          <cell r="F1078">
            <v>1</v>
          </cell>
          <cell r="G1078">
            <v>7431</v>
          </cell>
          <cell r="I1078">
            <v>0.38041395464797217</v>
          </cell>
        </row>
        <row r="1079">
          <cell r="A1079" t="str">
            <v>S.305.5.30.701</v>
          </cell>
          <cell r="B1079" t="str">
            <v>OEM</v>
          </cell>
          <cell r="C1079" t="str">
            <v>Nagar</v>
          </cell>
          <cell r="D1079">
            <v>2793</v>
          </cell>
          <cell r="E1079">
            <v>42174.3</v>
          </cell>
          <cell r="F1079">
            <v>1</v>
          </cell>
          <cell r="G1079">
            <v>2793</v>
          </cell>
          <cell r="I1079">
            <v>0.38041395464797217</v>
          </cell>
        </row>
        <row r="1080">
          <cell r="A1080" t="str">
            <v>S.307.5.00.706</v>
          </cell>
          <cell r="B1080" t="str">
            <v>Export</v>
          </cell>
          <cell r="C1080" t="str">
            <v>Nagar</v>
          </cell>
          <cell r="D1080">
            <v>957</v>
          </cell>
          <cell r="E1080">
            <v>69024.390599999999</v>
          </cell>
          <cell r="F1080">
            <v>4</v>
          </cell>
          <cell r="G1080">
            <v>3828</v>
          </cell>
          <cell r="I1080">
            <v>1.5216558185918887</v>
          </cell>
        </row>
        <row r="1081">
          <cell r="A1081" t="str">
            <v>S.307.5.20.816</v>
          </cell>
          <cell r="B1081" t="str">
            <v>Export</v>
          </cell>
          <cell r="C1081" t="str">
            <v>Nagar</v>
          </cell>
          <cell r="D1081">
            <v>1034</v>
          </cell>
          <cell r="E1081">
            <v>74578.0772</v>
          </cell>
          <cell r="F1081">
            <v>4</v>
          </cell>
          <cell r="G1081">
            <v>4136</v>
          </cell>
          <cell r="I1081">
            <v>1.5216558185918887</v>
          </cell>
        </row>
        <row r="1082">
          <cell r="A1082" t="str">
            <v>V.001.5.01.003</v>
          </cell>
          <cell r="B1082" t="str">
            <v>Market</v>
          </cell>
          <cell r="C1082" t="str">
            <v>Nagar</v>
          </cell>
          <cell r="D1082">
            <v>18574</v>
          </cell>
          <cell r="E1082">
            <v>248045.28</v>
          </cell>
          <cell r="F1082">
            <v>1</v>
          </cell>
          <cell r="G1082">
            <v>18574</v>
          </cell>
          <cell r="I1082">
            <v>0.38041395464797217</v>
          </cell>
        </row>
        <row r="1083">
          <cell r="A1083" t="str">
            <v>V.001.5.01.704</v>
          </cell>
          <cell r="B1083" t="str">
            <v>AVO-OEM</v>
          </cell>
          <cell r="C1083" t="str">
            <v>Nagar</v>
          </cell>
          <cell r="D1083">
            <v>168448</v>
          </cell>
          <cell r="E1083">
            <v>2591180.7999999998</v>
          </cell>
          <cell r="F1083">
            <v>1</v>
          </cell>
          <cell r="G1083">
            <v>168448</v>
          </cell>
          <cell r="I1083">
            <v>0.38041395464797217</v>
          </cell>
        </row>
        <row r="1084">
          <cell r="A1084" t="str">
            <v>V.073.5.00.003</v>
          </cell>
          <cell r="B1084" t="str">
            <v>Market</v>
          </cell>
          <cell r="C1084" t="str">
            <v>Nagar</v>
          </cell>
          <cell r="D1084">
            <v>687</v>
          </cell>
          <cell r="E1084">
            <v>101048.61</v>
          </cell>
          <cell r="F1084">
            <v>6</v>
          </cell>
          <cell r="G1084">
            <v>4122</v>
          </cell>
          <cell r="I1084">
            <v>2.2824837278878332</v>
          </cell>
        </row>
        <row r="1085">
          <cell r="A1085" t="str">
            <v>V.073.5.00.703</v>
          </cell>
          <cell r="B1085" t="str">
            <v>Market</v>
          </cell>
          <cell r="C1085" t="str">
            <v>Nagar</v>
          </cell>
          <cell r="D1085">
            <v>719</v>
          </cell>
          <cell r="E1085">
            <v>98931.839999999997</v>
          </cell>
          <cell r="F1085">
            <v>6</v>
          </cell>
          <cell r="G1085">
            <v>4314</v>
          </cell>
          <cell r="I1085">
            <v>2.2824837278878332</v>
          </cell>
        </row>
        <row r="1086">
          <cell r="A1086" t="str">
            <v>V.201.5.00.706</v>
          </cell>
          <cell r="B1086" t="str">
            <v>Export</v>
          </cell>
          <cell r="C1086" t="str">
            <v>Nagar</v>
          </cell>
          <cell r="D1086">
            <v>4322</v>
          </cell>
          <cell r="E1086">
            <v>395729.58600000001</v>
          </cell>
          <cell r="F1086">
            <v>24</v>
          </cell>
          <cell r="G1086">
            <v>103728</v>
          </cell>
          <cell r="I1086">
            <v>9.1299349115513326</v>
          </cell>
        </row>
        <row r="1087">
          <cell r="A1087" t="str">
            <v>V.219.5.00.703</v>
          </cell>
          <cell r="B1087" t="str">
            <v>Market</v>
          </cell>
          <cell r="C1087" t="str">
            <v>Nagar</v>
          </cell>
          <cell r="D1087">
            <v>109</v>
          </cell>
          <cell r="E1087">
            <v>9771.85</v>
          </cell>
          <cell r="F1087">
            <v>8</v>
          </cell>
          <cell r="G1087">
            <v>872</v>
          </cell>
          <cell r="I1087">
            <v>3.0433116371837774</v>
          </cell>
        </row>
        <row r="1088">
          <cell r="A1088" t="str">
            <v>W.001.9.00.003</v>
          </cell>
          <cell r="B1088" t="str">
            <v>Market</v>
          </cell>
          <cell r="C1088" t="str">
            <v>Nagar</v>
          </cell>
          <cell r="D1088">
            <v>6800</v>
          </cell>
          <cell r="E1088">
            <v>124953.39</v>
          </cell>
          <cell r="F1088">
            <v>1</v>
          </cell>
          <cell r="G1088">
            <v>6800</v>
          </cell>
          <cell r="I1088">
            <v>0.38041395464797217</v>
          </cell>
        </row>
        <row r="1089">
          <cell r="A1089" t="str">
            <v>W.001.9.00.004</v>
          </cell>
          <cell r="B1089" t="str">
            <v>AVO-OEM</v>
          </cell>
          <cell r="C1089" t="str">
            <v>Nagar</v>
          </cell>
          <cell r="D1089">
            <v>16760</v>
          </cell>
          <cell r="E1089">
            <v>259932</v>
          </cell>
          <cell r="F1089">
            <v>1</v>
          </cell>
          <cell r="G1089">
            <v>16760</v>
          </cell>
          <cell r="I1089">
            <v>0.38041395464797217</v>
          </cell>
        </row>
        <row r="1090">
          <cell r="A1090" t="str">
            <v>W.019.9.00.003</v>
          </cell>
          <cell r="B1090" t="str">
            <v>Market</v>
          </cell>
          <cell r="C1090" t="str">
            <v>Nagar</v>
          </cell>
          <cell r="D1090">
            <v>23700</v>
          </cell>
          <cell r="E1090">
            <v>411414.7</v>
          </cell>
          <cell r="F1090">
            <v>1</v>
          </cell>
          <cell r="G1090">
            <v>23700</v>
          </cell>
          <cell r="I1090">
            <v>0.38041395464797217</v>
          </cell>
        </row>
        <row r="1091">
          <cell r="A1091" t="str">
            <v>W.019.9.00.004</v>
          </cell>
          <cell r="B1091" t="str">
            <v>AVO-OEM</v>
          </cell>
          <cell r="C1091" t="str">
            <v>Nagar</v>
          </cell>
          <cell r="D1091">
            <v>19480</v>
          </cell>
          <cell r="E1091">
            <v>304792</v>
          </cell>
          <cell r="F1091">
            <v>1</v>
          </cell>
          <cell r="G1091">
            <v>19480</v>
          </cell>
          <cell r="I1091">
            <v>0.38041395464797217</v>
          </cell>
        </row>
        <row r="1092">
          <cell r="A1092" t="str">
            <v>Z.210.5.00.703</v>
          </cell>
          <cell r="B1092" t="str">
            <v>Market</v>
          </cell>
          <cell r="C1092" t="str">
            <v>Nagar</v>
          </cell>
          <cell r="D1092">
            <v>10829</v>
          </cell>
          <cell r="E1092">
            <v>181231.94</v>
          </cell>
          <cell r="F1092">
            <v>1</v>
          </cell>
          <cell r="G1092">
            <v>10829</v>
          </cell>
          <cell r="I1092">
            <v>0.38041395464797217</v>
          </cell>
        </row>
        <row r="1093">
          <cell r="A1093" t="str">
            <v>Z.331.5.00.703</v>
          </cell>
          <cell r="B1093" t="str">
            <v>Export</v>
          </cell>
          <cell r="C1093" t="str">
            <v>Nagar</v>
          </cell>
          <cell r="D1093">
            <v>5119</v>
          </cell>
          <cell r="E1093">
            <v>1202443.3999999999</v>
          </cell>
          <cell r="F1093">
            <v>10</v>
          </cell>
          <cell r="G1093">
            <v>51190</v>
          </cell>
          <cell r="I1093">
            <v>3.8041395464797216</v>
          </cell>
        </row>
        <row r="1094">
          <cell r="D1094">
            <v>9505879.3900000006</v>
          </cell>
          <cell r="E1094">
            <v>391712283.57687771</v>
          </cell>
          <cell r="G1094">
            <v>15046072.639118999</v>
          </cell>
        </row>
        <row r="1095">
          <cell r="A1095" t="str">
            <v>A.304.5.00.703</v>
          </cell>
          <cell r="B1095" t="str">
            <v>Market</v>
          </cell>
          <cell r="C1095" t="str">
            <v>PUNE</v>
          </cell>
          <cell r="D1095">
            <v>3180</v>
          </cell>
          <cell r="E1095">
            <v>234660.5</v>
          </cell>
          <cell r="F1095">
            <v>2</v>
          </cell>
          <cell r="G1095">
            <v>6360</v>
          </cell>
          <cell r="I1095">
            <v>0.76082790929594435</v>
          </cell>
        </row>
        <row r="1096">
          <cell r="A1096" t="str">
            <v>B.001.3.00.001</v>
          </cell>
          <cell r="B1096" t="str">
            <v>OEM</v>
          </cell>
          <cell r="C1096" t="str">
            <v>PUNE</v>
          </cell>
          <cell r="D1096">
            <v>480</v>
          </cell>
          <cell r="E1096">
            <v>18398.400000000001</v>
          </cell>
          <cell r="F1096">
            <v>2</v>
          </cell>
          <cell r="G1096">
            <v>960</v>
          </cell>
          <cell r="I1096">
            <v>0.76082790929594435</v>
          </cell>
        </row>
        <row r="1097">
          <cell r="A1097" t="str">
            <v>B.001.6.00.003</v>
          </cell>
          <cell r="B1097" t="str">
            <v>Market</v>
          </cell>
          <cell r="C1097" t="str">
            <v>PUNE</v>
          </cell>
          <cell r="D1097">
            <v>73720</v>
          </cell>
          <cell r="E1097">
            <v>2311103.0699999998</v>
          </cell>
          <cell r="F1097">
            <v>2</v>
          </cell>
          <cell r="G1097">
            <v>147440</v>
          </cell>
          <cell r="I1097">
            <v>0.76082790929594435</v>
          </cell>
        </row>
        <row r="1098">
          <cell r="A1098" t="str">
            <v>B.001.6.00.004</v>
          </cell>
          <cell r="B1098" t="str">
            <v>AVO-OEM</v>
          </cell>
          <cell r="C1098" t="str">
            <v>PUNE</v>
          </cell>
          <cell r="D1098">
            <v>21102</v>
          </cell>
          <cell r="E1098">
            <v>608020.07999999996</v>
          </cell>
          <cell r="F1098">
            <v>2</v>
          </cell>
          <cell r="G1098">
            <v>42204</v>
          </cell>
          <cell r="I1098">
            <v>0.76082790929594435</v>
          </cell>
        </row>
        <row r="1099">
          <cell r="A1099" t="str">
            <v>B.001.6.00.013</v>
          </cell>
          <cell r="B1099" t="str">
            <v>Market</v>
          </cell>
          <cell r="C1099" t="str">
            <v>PUNE</v>
          </cell>
          <cell r="D1099">
            <v>12764</v>
          </cell>
          <cell r="E1099">
            <v>465549.89</v>
          </cell>
          <cell r="F1099">
            <v>2</v>
          </cell>
          <cell r="G1099">
            <v>25528</v>
          </cell>
          <cell r="I1099">
            <v>0.76082790929594435</v>
          </cell>
        </row>
        <row r="1100">
          <cell r="A1100" t="str">
            <v>B.001.6.00.023</v>
          </cell>
          <cell r="B1100" t="str">
            <v>Market</v>
          </cell>
          <cell r="C1100" t="str">
            <v>PUNE</v>
          </cell>
          <cell r="D1100">
            <v>15171</v>
          </cell>
          <cell r="E1100">
            <v>558491.44999999995</v>
          </cell>
          <cell r="F1100">
            <v>2</v>
          </cell>
          <cell r="G1100">
            <v>30342</v>
          </cell>
          <cell r="I1100">
            <v>0.76082790929594435</v>
          </cell>
        </row>
        <row r="1101">
          <cell r="A1101" t="str">
            <v>B.001.6.00.033</v>
          </cell>
          <cell r="B1101" t="str">
            <v>Market</v>
          </cell>
          <cell r="C1101" t="str">
            <v>PUNE</v>
          </cell>
          <cell r="D1101">
            <v>10885</v>
          </cell>
          <cell r="E1101">
            <v>396269.9</v>
          </cell>
          <cell r="F1101">
            <v>2</v>
          </cell>
          <cell r="G1101">
            <v>21770</v>
          </cell>
          <cell r="I1101">
            <v>0.76082790929594435</v>
          </cell>
        </row>
        <row r="1102">
          <cell r="A1102" t="str">
            <v>B.001.6.00.043</v>
          </cell>
          <cell r="B1102" t="str">
            <v>Market</v>
          </cell>
          <cell r="C1102" t="str">
            <v>PUNE</v>
          </cell>
          <cell r="D1102">
            <v>7507</v>
          </cell>
          <cell r="E1102">
            <v>296844.18</v>
          </cell>
          <cell r="F1102">
            <v>2</v>
          </cell>
          <cell r="G1102">
            <v>15014</v>
          </cell>
          <cell r="I1102">
            <v>0.76082790929594435</v>
          </cell>
        </row>
        <row r="1103">
          <cell r="A1103" t="str">
            <v>B.001.6.00.053</v>
          </cell>
          <cell r="B1103" t="str">
            <v>Market</v>
          </cell>
          <cell r="C1103" t="str">
            <v>PUNE</v>
          </cell>
          <cell r="D1103">
            <v>7136</v>
          </cell>
          <cell r="E1103">
            <v>283217.73</v>
          </cell>
          <cell r="F1103">
            <v>2</v>
          </cell>
          <cell r="G1103">
            <v>14272</v>
          </cell>
          <cell r="I1103">
            <v>0.76082790929594435</v>
          </cell>
        </row>
        <row r="1104">
          <cell r="A1104" t="str">
            <v>B.001.6.00.063</v>
          </cell>
          <cell r="B1104" t="str">
            <v>Market</v>
          </cell>
          <cell r="C1104" t="str">
            <v>PUNE</v>
          </cell>
          <cell r="D1104">
            <v>6228</v>
          </cell>
          <cell r="E1104">
            <v>244186.03</v>
          </cell>
          <cell r="F1104">
            <v>2</v>
          </cell>
          <cell r="G1104">
            <v>12456</v>
          </cell>
          <cell r="I1104">
            <v>0.76082790929594435</v>
          </cell>
        </row>
        <row r="1105">
          <cell r="A1105" t="str">
            <v>B.001.6.00.073</v>
          </cell>
          <cell r="B1105" t="str">
            <v>Market</v>
          </cell>
          <cell r="C1105" t="str">
            <v>PUNE</v>
          </cell>
          <cell r="D1105">
            <v>4207</v>
          </cell>
          <cell r="E1105">
            <v>164652.29</v>
          </cell>
          <cell r="F1105">
            <v>2</v>
          </cell>
          <cell r="G1105">
            <v>8414</v>
          </cell>
          <cell r="I1105">
            <v>0.76082790929594435</v>
          </cell>
        </row>
        <row r="1106">
          <cell r="A1106" t="str">
            <v>B.001.6.00.083</v>
          </cell>
          <cell r="B1106" t="str">
            <v>Market</v>
          </cell>
          <cell r="C1106" t="str">
            <v>PUNE</v>
          </cell>
          <cell r="D1106">
            <v>3442</v>
          </cell>
          <cell r="E1106">
            <v>137800.51</v>
          </cell>
          <cell r="F1106">
            <v>2</v>
          </cell>
          <cell r="G1106">
            <v>6884</v>
          </cell>
          <cell r="I1106">
            <v>0.76082790929594435</v>
          </cell>
        </row>
        <row r="1107">
          <cell r="A1107" t="str">
            <v>B.001.6.00.093</v>
          </cell>
          <cell r="B1107" t="str">
            <v>Market</v>
          </cell>
          <cell r="C1107" t="str">
            <v>PUNE</v>
          </cell>
          <cell r="D1107">
            <v>2543</v>
          </cell>
          <cell r="E1107">
            <v>101591.36</v>
          </cell>
          <cell r="F1107">
            <v>2</v>
          </cell>
          <cell r="G1107">
            <v>5086</v>
          </cell>
          <cell r="I1107">
            <v>0.76082790929594435</v>
          </cell>
        </row>
        <row r="1108">
          <cell r="A1108" t="str">
            <v>B.001.6.00.103</v>
          </cell>
          <cell r="B1108" t="str">
            <v>Market</v>
          </cell>
          <cell r="C1108" t="str">
            <v>PUNE</v>
          </cell>
          <cell r="D1108">
            <v>2498</v>
          </cell>
          <cell r="E1108">
            <v>100360.16</v>
          </cell>
          <cell r="F1108">
            <v>2</v>
          </cell>
          <cell r="G1108">
            <v>4996</v>
          </cell>
          <cell r="I1108">
            <v>0.76082790929594435</v>
          </cell>
        </row>
        <row r="1109">
          <cell r="A1109" t="str">
            <v>B.019.3.00.003</v>
          </cell>
          <cell r="B1109" t="str">
            <v>Market</v>
          </cell>
          <cell r="C1109" t="str">
            <v>PUNE</v>
          </cell>
          <cell r="D1109">
            <v>126030</v>
          </cell>
          <cell r="E1109">
            <v>6189182.4299999997</v>
          </cell>
          <cell r="F1109">
            <v>2</v>
          </cell>
          <cell r="G1109">
            <v>252060</v>
          </cell>
          <cell r="I1109">
            <v>0.76082790929594435</v>
          </cell>
        </row>
        <row r="1110">
          <cell r="A1110" t="str">
            <v>B.019.3.00.004</v>
          </cell>
          <cell r="B1110" t="str">
            <v>AVO-OEM</v>
          </cell>
          <cell r="C1110" t="str">
            <v>PUNE</v>
          </cell>
          <cell r="D1110">
            <v>40200</v>
          </cell>
          <cell r="E1110">
            <v>1676092.8</v>
          </cell>
          <cell r="F1110">
            <v>2</v>
          </cell>
          <cell r="G1110">
            <v>80400</v>
          </cell>
          <cell r="I1110">
            <v>0.76082790929594435</v>
          </cell>
        </row>
        <row r="1111">
          <cell r="A1111" t="str">
            <v>B.019.3.00.013</v>
          </cell>
          <cell r="B1111" t="str">
            <v>Market</v>
          </cell>
          <cell r="C1111" t="str">
            <v>PUNE</v>
          </cell>
          <cell r="D1111">
            <v>28322</v>
          </cell>
          <cell r="E1111">
            <v>1435308.07</v>
          </cell>
          <cell r="F1111">
            <v>2</v>
          </cell>
          <cell r="G1111">
            <v>56644</v>
          </cell>
          <cell r="I1111">
            <v>0.76082790929594435</v>
          </cell>
        </row>
        <row r="1112">
          <cell r="A1112" t="str">
            <v>B.019.3.00.023</v>
          </cell>
          <cell r="B1112" t="str">
            <v>Market</v>
          </cell>
          <cell r="C1112" t="str">
            <v>PUNE</v>
          </cell>
          <cell r="D1112">
            <v>27280</v>
          </cell>
          <cell r="E1112">
            <v>1390167.57</v>
          </cell>
          <cell r="F1112">
            <v>2</v>
          </cell>
          <cell r="G1112">
            <v>54560</v>
          </cell>
          <cell r="I1112">
            <v>0.76082790929594435</v>
          </cell>
        </row>
        <row r="1113">
          <cell r="A1113" t="str">
            <v>B.019.3.00.033</v>
          </cell>
          <cell r="B1113" t="str">
            <v>Market</v>
          </cell>
          <cell r="C1113" t="str">
            <v>PUNE</v>
          </cell>
          <cell r="D1113">
            <v>16002</v>
          </cell>
          <cell r="E1113">
            <v>810741.56</v>
          </cell>
          <cell r="F1113">
            <v>2</v>
          </cell>
          <cell r="G1113">
            <v>32004</v>
          </cell>
          <cell r="I1113">
            <v>0.76082790929594435</v>
          </cell>
        </row>
        <row r="1114">
          <cell r="A1114" t="str">
            <v>B.019.3.00.043</v>
          </cell>
          <cell r="B1114" t="str">
            <v>Market</v>
          </cell>
          <cell r="C1114" t="str">
            <v>PUNE</v>
          </cell>
          <cell r="D1114">
            <v>11828</v>
          </cell>
          <cell r="E1114">
            <v>625926.5</v>
          </cell>
          <cell r="F1114">
            <v>2</v>
          </cell>
          <cell r="G1114">
            <v>23656</v>
          </cell>
          <cell r="I1114">
            <v>0.76082790929594435</v>
          </cell>
        </row>
        <row r="1115">
          <cell r="A1115" t="str">
            <v>B.019.3.00.053</v>
          </cell>
          <cell r="B1115" t="str">
            <v>Market</v>
          </cell>
          <cell r="C1115" t="str">
            <v>PUNE</v>
          </cell>
          <cell r="D1115">
            <v>7419</v>
          </cell>
          <cell r="E1115">
            <v>392441.5</v>
          </cell>
          <cell r="F1115">
            <v>2</v>
          </cell>
          <cell r="G1115">
            <v>14838</v>
          </cell>
          <cell r="I1115">
            <v>0.76082790929594435</v>
          </cell>
        </row>
        <row r="1116">
          <cell r="A1116" t="str">
            <v>B.019.3.00.063</v>
          </cell>
          <cell r="B1116" t="str">
            <v>Market</v>
          </cell>
          <cell r="C1116" t="str">
            <v>PUNE</v>
          </cell>
          <cell r="D1116">
            <v>5274</v>
          </cell>
          <cell r="E1116">
            <v>276663.25</v>
          </cell>
          <cell r="F1116">
            <v>2</v>
          </cell>
          <cell r="G1116">
            <v>10548</v>
          </cell>
          <cell r="I1116">
            <v>0.76082790929594435</v>
          </cell>
        </row>
        <row r="1117">
          <cell r="A1117" t="str">
            <v>B.019.3.10.003</v>
          </cell>
          <cell r="B1117" t="str">
            <v>Market</v>
          </cell>
          <cell r="C1117" t="str">
            <v>PUNE</v>
          </cell>
          <cell r="D1117">
            <v>930</v>
          </cell>
          <cell r="E1117">
            <v>55056.84</v>
          </cell>
          <cell r="F1117">
            <v>2</v>
          </cell>
          <cell r="G1117">
            <v>1860</v>
          </cell>
          <cell r="I1117">
            <v>0.76082790929594435</v>
          </cell>
        </row>
        <row r="1118">
          <cell r="A1118" t="str">
            <v>B.019.3.10.013</v>
          </cell>
          <cell r="B1118" t="str">
            <v>SPD</v>
          </cell>
          <cell r="C1118" t="str">
            <v>PUNE</v>
          </cell>
          <cell r="D1118">
            <v>486</v>
          </cell>
          <cell r="E1118">
            <v>29160</v>
          </cell>
          <cell r="F1118">
            <v>2</v>
          </cell>
          <cell r="G1118">
            <v>972</v>
          </cell>
          <cell r="I1118">
            <v>0.76082790929594435</v>
          </cell>
        </row>
        <row r="1119">
          <cell r="A1119" t="str">
            <v>B.019.3.10.023</v>
          </cell>
          <cell r="B1119" t="str">
            <v>SPD</v>
          </cell>
          <cell r="C1119" t="str">
            <v>PUNE</v>
          </cell>
          <cell r="D1119">
            <v>504</v>
          </cell>
          <cell r="E1119">
            <v>30240</v>
          </cell>
          <cell r="F1119">
            <v>2</v>
          </cell>
          <cell r="G1119">
            <v>1008</v>
          </cell>
          <cell r="I1119">
            <v>0.76082790929594435</v>
          </cell>
        </row>
        <row r="1120">
          <cell r="A1120" t="str">
            <v>B.019.3.10.033</v>
          </cell>
          <cell r="B1120" t="str">
            <v>SPD</v>
          </cell>
          <cell r="C1120" t="str">
            <v>PUNE</v>
          </cell>
          <cell r="D1120">
            <v>498</v>
          </cell>
          <cell r="E1120">
            <v>29880</v>
          </cell>
          <cell r="F1120">
            <v>2</v>
          </cell>
          <cell r="G1120">
            <v>996</v>
          </cell>
          <cell r="I1120">
            <v>0.76082790929594435</v>
          </cell>
        </row>
        <row r="1121">
          <cell r="A1121" t="str">
            <v>B.074.4.00.053</v>
          </cell>
          <cell r="B1121" t="str">
            <v>SPD</v>
          </cell>
          <cell r="C1121" t="str">
            <v>PUNE</v>
          </cell>
          <cell r="D1121">
            <v>12</v>
          </cell>
          <cell r="E1121">
            <v>6497.28</v>
          </cell>
          <cell r="F1121">
            <v>8</v>
          </cell>
          <cell r="G1121">
            <v>96</v>
          </cell>
          <cell r="I1121">
            <v>3.0433116371837774</v>
          </cell>
        </row>
        <row r="1122">
          <cell r="A1122" t="str">
            <v>B.075.4.00.043</v>
          </cell>
          <cell r="B1122" t="str">
            <v>SPD</v>
          </cell>
          <cell r="C1122" t="str">
            <v>PUNE</v>
          </cell>
          <cell r="D1122">
            <v>10</v>
          </cell>
          <cell r="E1122">
            <v>8121.6</v>
          </cell>
          <cell r="F1122">
            <v>12</v>
          </cell>
          <cell r="G1122">
            <v>120</v>
          </cell>
          <cell r="I1122">
            <v>4.5649674557756663</v>
          </cell>
        </row>
        <row r="1123">
          <cell r="A1123" t="str">
            <v>B.100.3.00.003</v>
          </cell>
          <cell r="B1123" t="str">
            <v>Market</v>
          </cell>
          <cell r="C1123" t="str">
            <v>PUNE</v>
          </cell>
          <cell r="D1123">
            <v>348</v>
          </cell>
          <cell r="E1123">
            <v>61319.61</v>
          </cell>
          <cell r="F1123">
            <v>8</v>
          </cell>
          <cell r="G1123">
            <v>2784</v>
          </cell>
          <cell r="I1123">
            <v>3.0433116371837774</v>
          </cell>
        </row>
        <row r="1124">
          <cell r="A1124" t="str">
            <v>B.100.3.00.013</v>
          </cell>
          <cell r="B1124" t="str">
            <v>Market</v>
          </cell>
          <cell r="C1124" t="str">
            <v>PUNE</v>
          </cell>
          <cell r="D1124">
            <v>1013</v>
          </cell>
          <cell r="E1124">
            <v>184223.64</v>
          </cell>
          <cell r="F1124">
            <v>8</v>
          </cell>
          <cell r="G1124">
            <v>8104</v>
          </cell>
          <cell r="I1124">
            <v>3.0433116371837774</v>
          </cell>
        </row>
        <row r="1125">
          <cell r="A1125" t="str">
            <v>B.100.3.00.023</v>
          </cell>
          <cell r="B1125" t="str">
            <v>Market</v>
          </cell>
          <cell r="C1125" t="str">
            <v>PUNE</v>
          </cell>
          <cell r="D1125">
            <v>1298</v>
          </cell>
          <cell r="E1125">
            <v>242341.06</v>
          </cell>
          <cell r="F1125">
            <v>8</v>
          </cell>
          <cell r="G1125">
            <v>10384</v>
          </cell>
          <cell r="I1125">
            <v>3.0433116371837774</v>
          </cell>
        </row>
        <row r="1126">
          <cell r="A1126" t="str">
            <v>B.100.3.00.033</v>
          </cell>
          <cell r="B1126" t="str">
            <v>Market</v>
          </cell>
          <cell r="C1126" t="str">
            <v>PUNE</v>
          </cell>
          <cell r="D1126">
            <v>296</v>
          </cell>
          <cell r="E1126">
            <v>51464.69</v>
          </cell>
          <cell r="F1126">
            <v>8</v>
          </cell>
          <cell r="G1126">
            <v>2368</v>
          </cell>
          <cell r="I1126">
            <v>3.0433116371837774</v>
          </cell>
        </row>
        <row r="1127">
          <cell r="A1127" t="str">
            <v>B.100.3.00.043</v>
          </cell>
          <cell r="B1127" t="str">
            <v>Market</v>
          </cell>
          <cell r="C1127" t="str">
            <v>PUNE</v>
          </cell>
          <cell r="D1127">
            <v>127</v>
          </cell>
          <cell r="E1127">
            <v>24872.01</v>
          </cell>
          <cell r="F1127">
            <v>8</v>
          </cell>
          <cell r="G1127">
            <v>1016</v>
          </cell>
          <cell r="I1127">
            <v>3.0433116371837774</v>
          </cell>
        </row>
        <row r="1128">
          <cell r="A1128" t="str">
            <v>B.110.3.00.003</v>
          </cell>
          <cell r="B1128" t="str">
            <v>Market</v>
          </cell>
          <cell r="C1128" t="str">
            <v>PUNE</v>
          </cell>
          <cell r="D1128">
            <v>6311</v>
          </cell>
          <cell r="E1128">
            <v>651852.69999999995</v>
          </cell>
          <cell r="F1128">
            <v>6</v>
          </cell>
          <cell r="G1128">
            <v>37866</v>
          </cell>
          <cell r="I1128">
            <v>2.2824837278878332</v>
          </cell>
        </row>
        <row r="1129">
          <cell r="A1129" t="str">
            <v>B.110.3.00.013</v>
          </cell>
          <cell r="B1129" t="str">
            <v>Export</v>
          </cell>
          <cell r="C1129" t="str">
            <v>PUNE</v>
          </cell>
          <cell r="D1129">
            <v>10589</v>
          </cell>
          <cell r="E1129">
            <v>1191353.3899999999</v>
          </cell>
          <cell r="F1129">
            <v>6</v>
          </cell>
          <cell r="G1129">
            <v>63534</v>
          </cell>
          <cell r="I1129">
            <v>2.2824837278878332</v>
          </cell>
        </row>
        <row r="1130">
          <cell r="A1130" t="str">
            <v>B.110.3.00.023</v>
          </cell>
          <cell r="B1130" t="str">
            <v>Export</v>
          </cell>
          <cell r="C1130" t="str">
            <v>PUNE</v>
          </cell>
          <cell r="D1130">
            <v>5714</v>
          </cell>
          <cell r="E1130">
            <v>640162.11</v>
          </cell>
          <cell r="F1130">
            <v>6</v>
          </cell>
          <cell r="G1130">
            <v>34284</v>
          </cell>
          <cell r="I1130">
            <v>2.2824837278878332</v>
          </cell>
        </row>
        <row r="1131">
          <cell r="A1131" t="str">
            <v>B.110.3.00.033</v>
          </cell>
          <cell r="B1131" t="str">
            <v>Market</v>
          </cell>
          <cell r="C1131" t="str">
            <v>PUNE</v>
          </cell>
          <cell r="D1131">
            <v>2966</v>
          </cell>
          <cell r="E1131">
            <v>332695.57</v>
          </cell>
          <cell r="F1131">
            <v>6</v>
          </cell>
          <cell r="G1131">
            <v>17796</v>
          </cell>
          <cell r="I1131">
            <v>2.2824837278878332</v>
          </cell>
        </row>
        <row r="1132">
          <cell r="A1132" t="str">
            <v>B.110.3.00.043</v>
          </cell>
          <cell r="B1132" t="str">
            <v>Market</v>
          </cell>
          <cell r="C1132" t="str">
            <v>PUNE</v>
          </cell>
          <cell r="D1132">
            <v>1017</v>
          </cell>
          <cell r="E1132">
            <v>122105.51</v>
          </cell>
          <cell r="F1132">
            <v>6</v>
          </cell>
          <cell r="G1132">
            <v>6102</v>
          </cell>
          <cell r="I1132">
            <v>2.2824837278878332</v>
          </cell>
        </row>
        <row r="1133">
          <cell r="A1133" t="str">
            <v>B.110.3.00.053</v>
          </cell>
          <cell r="B1133" t="str">
            <v>Market</v>
          </cell>
          <cell r="C1133" t="str">
            <v>PUNE</v>
          </cell>
          <cell r="D1133">
            <v>225</v>
          </cell>
          <cell r="E1133">
            <v>26708.91</v>
          </cell>
          <cell r="F1133">
            <v>6</v>
          </cell>
          <cell r="G1133">
            <v>1350</v>
          </cell>
          <cell r="I1133">
            <v>2.2824837278878332</v>
          </cell>
        </row>
        <row r="1134">
          <cell r="A1134" t="str">
            <v>B.110.3.00.063</v>
          </cell>
          <cell r="B1134" t="str">
            <v>Market</v>
          </cell>
          <cell r="C1134" t="str">
            <v>PUNE</v>
          </cell>
          <cell r="D1134">
            <v>165</v>
          </cell>
          <cell r="E1134">
            <v>19075.45</v>
          </cell>
          <cell r="F1134">
            <v>6</v>
          </cell>
          <cell r="G1134">
            <v>990</v>
          </cell>
          <cell r="I1134">
            <v>2.2824837278878332</v>
          </cell>
        </row>
        <row r="1135">
          <cell r="A1135" t="str">
            <v>B.113.3.00.003</v>
          </cell>
          <cell r="B1135" t="str">
            <v>Export</v>
          </cell>
          <cell r="C1135" t="str">
            <v>PUNE</v>
          </cell>
          <cell r="D1135">
            <v>152</v>
          </cell>
          <cell r="E1135">
            <v>29860.1</v>
          </cell>
          <cell r="F1135">
            <v>8</v>
          </cell>
          <cell r="G1135">
            <v>1216</v>
          </cell>
          <cell r="I1135">
            <v>3.0433116371837774</v>
          </cell>
        </row>
        <row r="1136">
          <cell r="A1136" t="str">
            <v>B.113.3.00.013</v>
          </cell>
          <cell r="B1136" t="str">
            <v>Export</v>
          </cell>
          <cell r="C1136" t="str">
            <v>PUNE</v>
          </cell>
          <cell r="D1136">
            <v>298</v>
          </cell>
          <cell r="E1136">
            <v>63376.03</v>
          </cell>
          <cell r="F1136">
            <v>8</v>
          </cell>
          <cell r="G1136">
            <v>2384</v>
          </cell>
          <cell r="I1136">
            <v>3.0433116371837774</v>
          </cell>
        </row>
        <row r="1137">
          <cell r="A1137" t="str">
            <v>B.113.3.00.023</v>
          </cell>
          <cell r="B1137" t="str">
            <v>Export</v>
          </cell>
          <cell r="C1137" t="str">
            <v>PUNE</v>
          </cell>
          <cell r="D1137">
            <v>236</v>
          </cell>
          <cell r="E1137">
            <v>49875.01</v>
          </cell>
          <cell r="F1137">
            <v>8</v>
          </cell>
          <cell r="G1137">
            <v>1888</v>
          </cell>
          <cell r="I1137">
            <v>3.0433116371837774</v>
          </cell>
        </row>
        <row r="1138">
          <cell r="A1138" t="str">
            <v>B.113.3.00.033</v>
          </cell>
          <cell r="B1138" t="str">
            <v>Export</v>
          </cell>
          <cell r="C1138" t="str">
            <v>PUNE</v>
          </cell>
          <cell r="D1138">
            <v>203</v>
          </cell>
          <cell r="E1138">
            <v>41934.97</v>
          </cell>
          <cell r="F1138">
            <v>8</v>
          </cell>
          <cell r="G1138">
            <v>1624</v>
          </cell>
          <cell r="I1138">
            <v>3.0433116371837774</v>
          </cell>
        </row>
        <row r="1139">
          <cell r="A1139" t="str">
            <v>B.116.0.00.003</v>
          </cell>
          <cell r="B1139" t="str">
            <v>Market</v>
          </cell>
          <cell r="C1139" t="str">
            <v>PUNE</v>
          </cell>
          <cell r="D1139">
            <v>644</v>
          </cell>
          <cell r="E1139">
            <v>138770.82</v>
          </cell>
          <cell r="F1139">
            <v>8</v>
          </cell>
          <cell r="G1139">
            <v>5152</v>
          </cell>
          <cell r="I1139">
            <v>3.0433116371837774</v>
          </cell>
        </row>
        <row r="1140">
          <cell r="A1140" t="str">
            <v>B.116.0.00.013</v>
          </cell>
          <cell r="B1140" t="str">
            <v>Market</v>
          </cell>
          <cell r="C1140" t="str">
            <v>PUNE</v>
          </cell>
          <cell r="D1140">
            <v>2167</v>
          </cell>
          <cell r="E1140">
            <v>499413.26</v>
          </cell>
          <cell r="F1140">
            <v>8</v>
          </cell>
          <cell r="G1140">
            <v>17336</v>
          </cell>
          <cell r="I1140">
            <v>3.0433116371837774</v>
          </cell>
        </row>
        <row r="1141">
          <cell r="A1141" t="str">
            <v>B.116.0.00.023</v>
          </cell>
          <cell r="B1141" t="str">
            <v>Market</v>
          </cell>
          <cell r="C1141" t="str">
            <v>PUNE</v>
          </cell>
          <cell r="D1141">
            <v>465</v>
          </cell>
          <cell r="E1141">
            <v>107400.64</v>
          </cell>
          <cell r="F1141">
            <v>8</v>
          </cell>
          <cell r="G1141">
            <v>3720</v>
          </cell>
          <cell r="I1141">
            <v>3.0433116371837774</v>
          </cell>
        </row>
        <row r="1142">
          <cell r="A1142" t="str">
            <v>B.126.3.02.026</v>
          </cell>
          <cell r="B1142" t="str">
            <v>Export</v>
          </cell>
          <cell r="C1142" t="str">
            <v>PUNE</v>
          </cell>
          <cell r="D1142">
            <v>70</v>
          </cell>
          <cell r="E1142">
            <v>3608.55</v>
          </cell>
          <cell r="F1142">
            <v>8</v>
          </cell>
          <cell r="G1142">
            <v>560</v>
          </cell>
          <cell r="I1142">
            <v>3.0433116371837774</v>
          </cell>
        </row>
        <row r="1143">
          <cell r="A1143" t="str">
            <v>B.126.3.02.036</v>
          </cell>
          <cell r="B1143" t="str">
            <v>Export</v>
          </cell>
          <cell r="C1143" t="str">
            <v>PUNE</v>
          </cell>
          <cell r="D1143">
            <v>55</v>
          </cell>
          <cell r="E1143">
            <v>2851.2</v>
          </cell>
          <cell r="F1143">
            <v>8</v>
          </cell>
          <cell r="G1143">
            <v>440</v>
          </cell>
          <cell r="I1143">
            <v>3.0433116371837774</v>
          </cell>
        </row>
        <row r="1144">
          <cell r="A1144" t="str">
            <v>B.126.3.03.006</v>
          </cell>
          <cell r="B1144" t="str">
            <v>Export</v>
          </cell>
          <cell r="C1144" t="str">
            <v>PUNE</v>
          </cell>
          <cell r="D1144">
            <v>3141</v>
          </cell>
          <cell r="E1144">
            <v>199549.62089999995</v>
          </cell>
          <cell r="F1144">
            <v>8</v>
          </cell>
          <cell r="G1144">
            <v>25128</v>
          </cell>
          <cell r="I1144">
            <v>3.0433116371837774</v>
          </cell>
        </row>
        <row r="1145">
          <cell r="A1145" t="str">
            <v>B.126.3.03.046</v>
          </cell>
          <cell r="B1145" t="str">
            <v>Export</v>
          </cell>
          <cell r="C1145" t="str">
            <v>PUNE</v>
          </cell>
          <cell r="D1145">
            <v>1305</v>
          </cell>
          <cell r="E1145">
            <v>86911.042499999996</v>
          </cell>
          <cell r="F1145">
            <v>8</v>
          </cell>
          <cell r="G1145">
            <v>10440</v>
          </cell>
          <cell r="I1145">
            <v>3.0433116371837774</v>
          </cell>
        </row>
        <row r="1146">
          <cell r="A1146" t="str">
            <v>B.127.3.01.006</v>
          </cell>
          <cell r="B1146" t="str">
            <v>Export</v>
          </cell>
          <cell r="C1146" t="str">
            <v>PUNE</v>
          </cell>
          <cell r="D1146">
            <v>180</v>
          </cell>
          <cell r="E1146">
            <v>9355.5</v>
          </cell>
          <cell r="F1146">
            <v>8</v>
          </cell>
          <cell r="G1146">
            <v>1440</v>
          </cell>
          <cell r="I1146">
            <v>3.0433116371837774</v>
          </cell>
        </row>
        <row r="1147">
          <cell r="A1147" t="str">
            <v>B.127.3.01.026</v>
          </cell>
          <cell r="B1147" t="str">
            <v>Export</v>
          </cell>
          <cell r="C1147" t="str">
            <v>PUNE</v>
          </cell>
          <cell r="D1147">
            <v>33</v>
          </cell>
          <cell r="E1147">
            <v>2889.7980495892498</v>
          </cell>
          <cell r="F1147">
            <v>8</v>
          </cell>
          <cell r="G1147">
            <v>264</v>
          </cell>
          <cell r="I1147">
            <v>3.0433116371837774</v>
          </cell>
        </row>
        <row r="1148">
          <cell r="A1148" t="str">
            <v>B.127.3.01.036</v>
          </cell>
          <cell r="B1148" t="str">
            <v>Export</v>
          </cell>
          <cell r="C1148" t="str">
            <v>PUNE</v>
          </cell>
          <cell r="D1148">
            <v>66</v>
          </cell>
          <cell r="E1148">
            <v>5779.5960991784996</v>
          </cell>
          <cell r="F1148">
            <v>8</v>
          </cell>
          <cell r="G1148">
            <v>528</v>
          </cell>
          <cell r="I1148">
            <v>3.0433116371837774</v>
          </cell>
        </row>
        <row r="1149">
          <cell r="A1149" t="str">
            <v>B.127.3.02.006</v>
          </cell>
          <cell r="B1149" t="str">
            <v>Export</v>
          </cell>
          <cell r="C1149" t="str">
            <v>PUNE</v>
          </cell>
          <cell r="D1149">
            <v>7649</v>
          </cell>
          <cell r="E1149">
            <v>492192.66059999994</v>
          </cell>
          <cell r="F1149">
            <v>8</v>
          </cell>
          <cell r="G1149">
            <v>61192</v>
          </cell>
          <cell r="I1149">
            <v>3.0433116371837774</v>
          </cell>
        </row>
        <row r="1150">
          <cell r="A1150" t="str">
            <v>B.127.3.02.016</v>
          </cell>
          <cell r="B1150" t="str">
            <v>Export</v>
          </cell>
          <cell r="C1150" t="str">
            <v>PUNE</v>
          </cell>
          <cell r="D1150">
            <v>9783</v>
          </cell>
          <cell r="E1150">
            <v>626628.25199999998</v>
          </cell>
          <cell r="F1150">
            <v>8</v>
          </cell>
          <cell r="G1150">
            <v>78264</v>
          </cell>
          <cell r="I1150">
            <v>3.0433116371837774</v>
          </cell>
        </row>
        <row r="1151">
          <cell r="A1151" t="str">
            <v>B.127.3.02.026</v>
          </cell>
          <cell r="B1151" t="str">
            <v>Export</v>
          </cell>
          <cell r="C1151" t="str">
            <v>PUNE</v>
          </cell>
          <cell r="D1151">
            <v>3907</v>
          </cell>
          <cell r="E1151">
            <v>255199.185</v>
          </cell>
          <cell r="F1151">
            <v>8</v>
          </cell>
          <cell r="G1151">
            <v>31256</v>
          </cell>
          <cell r="I1151">
            <v>3.0433116371837774</v>
          </cell>
        </row>
        <row r="1152">
          <cell r="A1152" t="str">
            <v>B.127.3.02.036</v>
          </cell>
          <cell r="B1152" t="str">
            <v>Export</v>
          </cell>
          <cell r="C1152" t="str">
            <v>PUNE</v>
          </cell>
          <cell r="D1152">
            <v>1285</v>
          </cell>
          <cell r="E1152">
            <v>82392.92</v>
          </cell>
          <cell r="F1152">
            <v>8</v>
          </cell>
          <cell r="G1152">
            <v>10280</v>
          </cell>
          <cell r="I1152">
            <v>3.0433116371837774</v>
          </cell>
        </row>
        <row r="1153">
          <cell r="A1153" t="str">
            <v>B.127.3.02.066</v>
          </cell>
          <cell r="B1153" t="str">
            <v>Export</v>
          </cell>
          <cell r="C1153" t="str">
            <v>PUNE</v>
          </cell>
          <cell r="D1153">
            <v>630</v>
          </cell>
          <cell r="E1153">
            <v>41957.055</v>
          </cell>
          <cell r="F1153">
            <v>8</v>
          </cell>
          <cell r="G1153">
            <v>5040</v>
          </cell>
          <cell r="I1153">
            <v>3.0433116371837774</v>
          </cell>
        </row>
        <row r="1154">
          <cell r="A1154" t="str">
            <v>B.127.3.03.006</v>
          </cell>
          <cell r="B1154" t="str">
            <v>Export</v>
          </cell>
          <cell r="C1154" t="str">
            <v>PUNE</v>
          </cell>
          <cell r="D1154">
            <v>180</v>
          </cell>
          <cell r="E1154">
            <v>9355.5</v>
          </cell>
          <cell r="F1154">
            <v>8</v>
          </cell>
          <cell r="G1154">
            <v>1440</v>
          </cell>
          <cell r="I1154">
            <v>3.0433116371837774</v>
          </cell>
        </row>
        <row r="1155">
          <cell r="A1155" t="str">
            <v>B.127.3.03.016</v>
          </cell>
          <cell r="B1155" t="str">
            <v>Export</v>
          </cell>
          <cell r="C1155" t="str">
            <v>PUNE</v>
          </cell>
          <cell r="D1155">
            <v>622</v>
          </cell>
          <cell r="E1155">
            <v>54468.31475286404</v>
          </cell>
          <cell r="F1155">
            <v>8</v>
          </cell>
          <cell r="G1155">
            <v>4976</v>
          </cell>
          <cell r="I1155">
            <v>3.0433116371837774</v>
          </cell>
        </row>
        <row r="1156">
          <cell r="A1156" t="str">
            <v>B.127.3.03.026</v>
          </cell>
          <cell r="B1156" t="str">
            <v>Export</v>
          </cell>
          <cell r="C1156" t="str">
            <v>PUNE</v>
          </cell>
          <cell r="D1156">
            <v>268</v>
          </cell>
          <cell r="E1156">
            <v>23468.662948179361</v>
          </cell>
          <cell r="F1156">
            <v>8</v>
          </cell>
          <cell r="G1156">
            <v>2144</v>
          </cell>
          <cell r="I1156">
            <v>3.0433116371837774</v>
          </cell>
        </row>
        <row r="1157">
          <cell r="A1157" t="str">
            <v>B.127.3.03.036</v>
          </cell>
          <cell r="B1157" t="str">
            <v>Export</v>
          </cell>
          <cell r="C1157" t="str">
            <v>PUNE</v>
          </cell>
          <cell r="D1157">
            <v>266</v>
          </cell>
          <cell r="E1157">
            <v>15262.455152519977</v>
          </cell>
          <cell r="F1157">
            <v>8</v>
          </cell>
          <cell r="G1157">
            <v>2128</v>
          </cell>
          <cell r="I1157">
            <v>3.0433116371837774</v>
          </cell>
        </row>
        <row r="1158">
          <cell r="A1158" t="str">
            <v>B.127.3.03.056</v>
          </cell>
          <cell r="B1158" t="str">
            <v>Export</v>
          </cell>
          <cell r="C1158" t="str">
            <v>PUNE</v>
          </cell>
          <cell r="D1158">
            <v>30</v>
          </cell>
          <cell r="E1158">
            <v>1559.25</v>
          </cell>
          <cell r="F1158">
            <v>8</v>
          </cell>
          <cell r="G1158">
            <v>240</v>
          </cell>
          <cell r="I1158">
            <v>3.0433116371837774</v>
          </cell>
        </row>
        <row r="1159">
          <cell r="A1159" t="str">
            <v>B.131.3.00.003</v>
          </cell>
          <cell r="B1159" t="str">
            <v>Market</v>
          </cell>
          <cell r="C1159" t="str">
            <v>PUNE</v>
          </cell>
          <cell r="D1159">
            <v>8</v>
          </cell>
          <cell r="E1159">
            <v>1227.1500000000001</v>
          </cell>
          <cell r="F1159">
            <v>8</v>
          </cell>
          <cell r="G1159">
            <v>64</v>
          </cell>
          <cell r="I1159">
            <v>3.0433116371837774</v>
          </cell>
        </row>
        <row r="1160">
          <cell r="A1160" t="str">
            <v>B.135.0.00.003</v>
          </cell>
          <cell r="B1160" t="str">
            <v>Market</v>
          </cell>
          <cell r="C1160" t="str">
            <v>PUNE</v>
          </cell>
          <cell r="D1160">
            <v>108</v>
          </cell>
          <cell r="E1160">
            <v>21517.4</v>
          </cell>
          <cell r="F1160">
            <v>8</v>
          </cell>
          <cell r="G1160">
            <v>864</v>
          </cell>
          <cell r="I1160">
            <v>3.0433116371837774</v>
          </cell>
        </row>
        <row r="1161">
          <cell r="A1161" t="str">
            <v>B.135.0.00.013</v>
          </cell>
          <cell r="B1161" t="str">
            <v>Market</v>
          </cell>
          <cell r="C1161" t="str">
            <v>PUNE</v>
          </cell>
          <cell r="D1161">
            <v>187</v>
          </cell>
          <cell r="E1161">
            <v>39883.980000000003</v>
          </cell>
          <cell r="F1161">
            <v>8</v>
          </cell>
          <cell r="G1161">
            <v>1496</v>
          </cell>
          <cell r="I1161">
            <v>3.0433116371837774</v>
          </cell>
        </row>
        <row r="1162">
          <cell r="A1162" t="str">
            <v>B.135.0.00.023</v>
          </cell>
          <cell r="B1162" t="str">
            <v>Market</v>
          </cell>
          <cell r="C1162" t="str">
            <v>PUNE</v>
          </cell>
          <cell r="D1162">
            <v>37</v>
          </cell>
          <cell r="E1162">
            <v>8096.26</v>
          </cell>
          <cell r="F1162">
            <v>8</v>
          </cell>
          <cell r="G1162">
            <v>296</v>
          </cell>
          <cell r="I1162">
            <v>3.0433116371837774</v>
          </cell>
        </row>
        <row r="1163">
          <cell r="A1163" t="str">
            <v>B.140.0.00.003</v>
          </cell>
          <cell r="B1163" t="str">
            <v>Market</v>
          </cell>
          <cell r="C1163" t="str">
            <v>PUNE</v>
          </cell>
          <cell r="D1163">
            <v>363</v>
          </cell>
          <cell r="E1163">
            <v>75269.27</v>
          </cell>
          <cell r="F1163">
            <v>8</v>
          </cell>
          <cell r="G1163">
            <v>2904</v>
          </cell>
          <cell r="I1163">
            <v>3.0433116371837774</v>
          </cell>
        </row>
        <row r="1164">
          <cell r="A1164" t="str">
            <v>B.140.0.00.013</v>
          </cell>
          <cell r="B1164" t="str">
            <v>Market</v>
          </cell>
          <cell r="C1164" t="str">
            <v>PUNE</v>
          </cell>
          <cell r="D1164">
            <v>855</v>
          </cell>
          <cell r="E1164">
            <v>186749.53</v>
          </cell>
          <cell r="F1164">
            <v>8</v>
          </cell>
          <cell r="G1164">
            <v>6840</v>
          </cell>
          <cell r="I1164">
            <v>3.0433116371837774</v>
          </cell>
        </row>
        <row r="1165">
          <cell r="A1165" t="str">
            <v>B.140.0.00.023</v>
          </cell>
          <cell r="B1165" t="str">
            <v>Market</v>
          </cell>
          <cell r="C1165" t="str">
            <v>PUNE</v>
          </cell>
          <cell r="D1165">
            <v>318</v>
          </cell>
          <cell r="E1165">
            <v>69306.210000000006</v>
          </cell>
          <cell r="F1165">
            <v>8</v>
          </cell>
          <cell r="G1165">
            <v>2544</v>
          </cell>
          <cell r="I1165">
            <v>3.0433116371837774</v>
          </cell>
        </row>
        <row r="1166">
          <cell r="A1166" t="str">
            <v>B.147.3.00.006</v>
          </cell>
          <cell r="B1166" t="str">
            <v>Export</v>
          </cell>
          <cell r="C1166" t="str">
            <v>PUNE</v>
          </cell>
          <cell r="D1166">
            <v>979</v>
          </cell>
          <cell r="E1166">
            <v>81187.92</v>
          </cell>
          <cell r="F1166">
            <v>8</v>
          </cell>
          <cell r="G1166">
            <v>7832</v>
          </cell>
          <cell r="I1166">
            <v>3.0433116371837774</v>
          </cell>
        </row>
        <row r="1167">
          <cell r="A1167" t="str">
            <v>B.147.3.00.016</v>
          </cell>
          <cell r="B1167" t="str">
            <v>Export</v>
          </cell>
          <cell r="C1167" t="str">
            <v>PUNE</v>
          </cell>
          <cell r="D1167">
            <v>639</v>
          </cell>
          <cell r="E1167">
            <v>52943.22</v>
          </cell>
          <cell r="F1167">
            <v>8</v>
          </cell>
          <cell r="G1167">
            <v>5112</v>
          </cell>
          <cell r="I1167">
            <v>3.0433116371837774</v>
          </cell>
        </row>
        <row r="1168">
          <cell r="A1168" t="str">
            <v>B.147.3.00.026</v>
          </cell>
          <cell r="B1168" t="str">
            <v>Export</v>
          </cell>
          <cell r="C1168" t="str">
            <v>PUNE</v>
          </cell>
          <cell r="D1168">
            <v>270</v>
          </cell>
          <cell r="E1168">
            <v>22364.1</v>
          </cell>
          <cell r="F1168">
            <v>8</v>
          </cell>
          <cell r="G1168">
            <v>2160</v>
          </cell>
          <cell r="I1168">
            <v>3.0433116371837774</v>
          </cell>
        </row>
        <row r="1169">
          <cell r="A1169" t="str">
            <v>B.200.3.00.003</v>
          </cell>
          <cell r="B1169" t="str">
            <v>Market</v>
          </cell>
          <cell r="C1169" t="str">
            <v>PUNE</v>
          </cell>
          <cell r="D1169">
            <v>60</v>
          </cell>
          <cell r="E1169">
            <v>13941.2</v>
          </cell>
          <cell r="F1169">
            <v>8</v>
          </cell>
          <cell r="G1169">
            <v>480</v>
          </cell>
          <cell r="I1169">
            <v>3.0433116371837774</v>
          </cell>
        </row>
        <row r="1170">
          <cell r="A1170" t="str">
            <v>B.200.3.00.013</v>
          </cell>
          <cell r="B1170" t="str">
            <v>Market</v>
          </cell>
          <cell r="C1170" t="str">
            <v>PUNE</v>
          </cell>
          <cell r="D1170">
            <v>368</v>
          </cell>
          <cell r="E1170">
            <v>87349.78</v>
          </cell>
          <cell r="F1170">
            <v>8</v>
          </cell>
          <cell r="G1170">
            <v>2944</v>
          </cell>
          <cell r="I1170">
            <v>3.0433116371837774</v>
          </cell>
        </row>
        <row r="1171">
          <cell r="A1171" t="str">
            <v>B.200.3.00.023</v>
          </cell>
          <cell r="B1171" t="str">
            <v>Market</v>
          </cell>
          <cell r="C1171" t="str">
            <v>PUNE</v>
          </cell>
          <cell r="D1171">
            <v>200</v>
          </cell>
          <cell r="E1171">
            <v>48335.26</v>
          </cell>
          <cell r="F1171">
            <v>8</v>
          </cell>
          <cell r="G1171">
            <v>1600</v>
          </cell>
          <cell r="I1171">
            <v>3.0433116371837774</v>
          </cell>
        </row>
        <row r="1172">
          <cell r="A1172" t="str">
            <v>B.200.3.00.033</v>
          </cell>
          <cell r="B1172" t="str">
            <v>Market</v>
          </cell>
          <cell r="C1172" t="str">
            <v>PUNE</v>
          </cell>
          <cell r="D1172">
            <v>124</v>
          </cell>
          <cell r="E1172">
            <v>29687.33</v>
          </cell>
          <cell r="F1172">
            <v>8</v>
          </cell>
          <cell r="G1172">
            <v>992</v>
          </cell>
          <cell r="I1172">
            <v>3.0433116371837774</v>
          </cell>
        </row>
        <row r="1173">
          <cell r="A1173" t="str">
            <v>B.200.3.00.043</v>
          </cell>
          <cell r="B1173" t="str">
            <v>Market</v>
          </cell>
          <cell r="C1173" t="str">
            <v>PUNE</v>
          </cell>
          <cell r="D1173">
            <v>15</v>
          </cell>
          <cell r="E1173">
            <v>3855.85</v>
          </cell>
          <cell r="F1173">
            <v>8</v>
          </cell>
          <cell r="G1173">
            <v>120</v>
          </cell>
          <cell r="I1173">
            <v>3.0433116371837774</v>
          </cell>
        </row>
        <row r="1174">
          <cell r="A1174" t="str">
            <v>B.201.3.10.006</v>
          </cell>
          <cell r="B1174" t="str">
            <v>Export</v>
          </cell>
          <cell r="C1174" t="str">
            <v>PUNE</v>
          </cell>
          <cell r="D1174">
            <v>1600</v>
          </cell>
          <cell r="E1174">
            <v>332455.5</v>
          </cell>
          <cell r="F1174">
            <v>12</v>
          </cell>
          <cell r="G1174">
            <v>19200</v>
          </cell>
          <cell r="I1174">
            <v>4.5649674557756663</v>
          </cell>
        </row>
        <row r="1175">
          <cell r="A1175" t="str">
            <v>B.201.3.10.016</v>
          </cell>
          <cell r="B1175" t="str">
            <v>Export</v>
          </cell>
          <cell r="C1175" t="str">
            <v>PUNE</v>
          </cell>
          <cell r="D1175">
            <v>1900</v>
          </cell>
          <cell r="E1175">
            <v>394636.5</v>
          </cell>
          <cell r="F1175">
            <v>12</v>
          </cell>
          <cell r="G1175">
            <v>22800</v>
          </cell>
          <cell r="I1175">
            <v>4.5649674557756663</v>
          </cell>
        </row>
        <row r="1176">
          <cell r="A1176" t="str">
            <v>B.201.3.10.026</v>
          </cell>
          <cell r="B1176" t="str">
            <v>Export</v>
          </cell>
          <cell r="C1176" t="str">
            <v>PUNE</v>
          </cell>
          <cell r="D1176">
            <v>1566</v>
          </cell>
          <cell r="E1176">
            <v>325257.57</v>
          </cell>
          <cell r="F1176">
            <v>12</v>
          </cell>
          <cell r="G1176">
            <v>18792</v>
          </cell>
          <cell r="I1176">
            <v>4.5649674557756663</v>
          </cell>
        </row>
        <row r="1177">
          <cell r="A1177" t="str">
            <v>B.201.3.10.036</v>
          </cell>
          <cell r="B1177" t="str">
            <v>Export</v>
          </cell>
          <cell r="C1177" t="str">
            <v>PUNE</v>
          </cell>
          <cell r="D1177">
            <v>600</v>
          </cell>
          <cell r="E1177">
            <v>124404.75</v>
          </cell>
          <cell r="F1177">
            <v>12</v>
          </cell>
          <cell r="G1177">
            <v>7200</v>
          </cell>
          <cell r="I1177">
            <v>4.5649674557756663</v>
          </cell>
        </row>
        <row r="1178">
          <cell r="A1178" t="str">
            <v>B.201.3.10.046</v>
          </cell>
          <cell r="B1178" t="str">
            <v>Export</v>
          </cell>
          <cell r="C1178" t="str">
            <v>PUNE</v>
          </cell>
          <cell r="D1178">
            <v>650</v>
          </cell>
          <cell r="E1178">
            <v>134870.625</v>
          </cell>
          <cell r="F1178">
            <v>12</v>
          </cell>
          <cell r="G1178">
            <v>7800</v>
          </cell>
          <cell r="I1178">
            <v>4.5649674557756663</v>
          </cell>
        </row>
        <row r="1179">
          <cell r="A1179" t="str">
            <v>B.201.3.10.056</v>
          </cell>
          <cell r="B1179" t="str">
            <v>Export</v>
          </cell>
          <cell r="C1179" t="str">
            <v>PUNE</v>
          </cell>
          <cell r="D1179">
            <v>250</v>
          </cell>
          <cell r="E1179">
            <v>51736.5</v>
          </cell>
          <cell r="F1179">
            <v>12</v>
          </cell>
          <cell r="G1179">
            <v>3000</v>
          </cell>
          <cell r="I1179">
            <v>4.5649674557756663</v>
          </cell>
        </row>
        <row r="1180">
          <cell r="A1180" t="str">
            <v>B.201.3.10.066</v>
          </cell>
          <cell r="B1180" t="str">
            <v>Export</v>
          </cell>
          <cell r="C1180" t="str">
            <v>PUNE</v>
          </cell>
          <cell r="D1180">
            <v>250</v>
          </cell>
          <cell r="E1180">
            <v>51736.5</v>
          </cell>
          <cell r="F1180">
            <v>12</v>
          </cell>
          <cell r="G1180">
            <v>3000</v>
          </cell>
          <cell r="I1180">
            <v>4.5649674557756663</v>
          </cell>
        </row>
        <row r="1181">
          <cell r="A1181" t="str">
            <v>B.201.3.20.006</v>
          </cell>
          <cell r="B1181" t="str">
            <v>Export</v>
          </cell>
          <cell r="C1181" t="str">
            <v>PUNE</v>
          </cell>
          <cell r="D1181">
            <v>107</v>
          </cell>
          <cell r="E1181">
            <v>21484.53</v>
          </cell>
          <cell r="F1181">
            <v>12</v>
          </cell>
          <cell r="G1181">
            <v>1284</v>
          </cell>
          <cell r="I1181">
            <v>4.5649674557756663</v>
          </cell>
        </row>
        <row r="1182">
          <cell r="A1182" t="str">
            <v>B.201.3.20.016</v>
          </cell>
          <cell r="B1182" t="str">
            <v>Export</v>
          </cell>
          <cell r="C1182" t="str">
            <v>PUNE</v>
          </cell>
          <cell r="D1182">
            <v>112</v>
          </cell>
          <cell r="E1182">
            <v>22488.48</v>
          </cell>
          <cell r="F1182">
            <v>12</v>
          </cell>
          <cell r="G1182">
            <v>1344</v>
          </cell>
          <cell r="I1182">
            <v>4.5649674557756663</v>
          </cell>
        </row>
        <row r="1183">
          <cell r="A1183" t="str">
            <v>B.201.3.20.026</v>
          </cell>
          <cell r="B1183" t="str">
            <v>Export</v>
          </cell>
          <cell r="C1183" t="str">
            <v>PUNE</v>
          </cell>
          <cell r="D1183">
            <v>105</v>
          </cell>
          <cell r="E1183">
            <v>21082.95</v>
          </cell>
          <cell r="F1183">
            <v>12</v>
          </cell>
          <cell r="G1183">
            <v>1260</v>
          </cell>
          <cell r="I1183">
            <v>4.5649674557756663</v>
          </cell>
        </row>
        <row r="1184">
          <cell r="A1184" t="str">
            <v>B.201.3.20.036</v>
          </cell>
          <cell r="B1184" t="str">
            <v>Export</v>
          </cell>
          <cell r="C1184" t="str">
            <v>PUNE</v>
          </cell>
          <cell r="D1184">
            <v>114</v>
          </cell>
          <cell r="E1184">
            <v>22890.06</v>
          </cell>
          <cell r="F1184">
            <v>12</v>
          </cell>
          <cell r="G1184">
            <v>1368</v>
          </cell>
          <cell r="I1184">
            <v>4.5649674557756663</v>
          </cell>
        </row>
        <row r="1185">
          <cell r="A1185" t="str">
            <v>B.201.3.20.046</v>
          </cell>
          <cell r="B1185" t="str">
            <v>Export</v>
          </cell>
          <cell r="C1185" t="str">
            <v>PUNE</v>
          </cell>
          <cell r="D1185">
            <v>7</v>
          </cell>
          <cell r="E1185">
            <v>1464.3562499999998</v>
          </cell>
          <cell r="F1185">
            <v>12</v>
          </cell>
          <cell r="G1185">
            <v>84</v>
          </cell>
          <cell r="I1185">
            <v>4.5649674557756663</v>
          </cell>
        </row>
        <row r="1186">
          <cell r="A1186" t="str">
            <v>B.207.3.00.003</v>
          </cell>
          <cell r="B1186" t="str">
            <v>Export</v>
          </cell>
          <cell r="C1186" t="str">
            <v>PUNE</v>
          </cell>
          <cell r="D1186">
            <v>1192</v>
          </cell>
          <cell r="E1186">
            <v>512541.7</v>
          </cell>
          <cell r="F1186">
            <v>12</v>
          </cell>
          <cell r="G1186">
            <v>14304</v>
          </cell>
          <cell r="I1186">
            <v>4.5649674557756663</v>
          </cell>
        </row>
        <row r="1187">
          <cell r="A1187" t="str">
            <v>B.207.3.00.013</v>
          </cell>
          <cell r="B1187" t="str">
            <v>Export</v>
          </cell>
          <cell r="C1187" t="str">
            <v>PUNE</v>
          </cell>
          <cell r="D1187">
            <v>3714</v>
          </cell>
          <cell r="E1187">
            <v>1665283.67</v>
          </cell>
          <cell r="F1187">
            <v>12</v>
          </cell>
          <cell r="G1187">
            <v>44568</v>
          </cell>
          <cell r="I1187">
            <v>4.5649674557756663</v>
          </cell>
        </row>
        <row r="1188">
          <cell r="A1188" t="str">
            <v>B.207.3.00.016</v>
          </cell>
          <cell r="B1188" t="str">
            <v>Export</v>
          </cell>
          <cell r="C1188" t="str">
            <v>PUNE</v>
          </cell>
          <cell r="D1188">
            <v>100</v>
          </cell>
          <cell r="E1188">
            <v>29093.75</v>
          </cell>
          <cell r="F1188">
            <v>12</v>
          </cell>
          <cell r="G1188">
            <v>1200</v>
          </cell>
          <cell r="I1188">
            <v>4.5649674557756663</v>
          </cell>
        </row>
        <row r="1189">
          <cell r="A1189" t="str">
            <v>B.207.3.00.023</v>
          </cell>
          <cell r="B1189" t="str">
            <v>Export</v>
          </cell>
          <cell r="C1189" t="str">
            <v>PUNE</v>
          </cell>
          <cell r="D1189">
            <v>3663</v>
          </cell>
          <cell r="E1189">
            <v>1641766.8</v>
          </cell>
          <cell r="F1189">
            <v>12</v>
          </cell>
          <cell r="G1189">
            <v>43956</v>
          </cell>
          <cell r="I1189">
            <v>4.5649674557756663</v>
          </cell>
        </row>
        <row r="1190">
          <cell r="A1190" t="str">
            <v>B.207.3.00.033</v>
          </cell>
          <cell r="B1190" t="str">
            <v>Export</v>
          </cell>
          <cell r="C1190" t="str">
            <v>PUNE</v>
          </cell>
          <cell r="D1190">
            <v>2624</v>
          </cell>
          <cell r="E1190">
            <v>1170141.96</v>
          </cell>
          <cell r="F1190">
            <v>12</v>
          </cell>
          <cell r="G1190">
            <v>31488</v>
          </cell>
          <cell r="I1190">
            <v>4.5649674557756663</v>
          </cell>
        </row>
        <row r="1191">
          <cell r="A1191" t="str">
            <v>B.207.3.00.036</v>
          </cell>
          <cell r="B1191" t="str">
            <v>Export</v>
          </cell>
          <cell r="C1191" t="str">
            <v>PUNE</v>
          </cell>
          <cell r="D1191">
            <v>50</v>
          </cell>
          <cell r="E1191">
            <v>14546.875</v>
          </cell>
          <cell r="F1191">
            <v>12</v>
          </cell>
          <cell r="G1191">
            <v>600</v>
          </cell>
          <cell r="I1191">
            <v>4.5649674557756663</v>
          </cell>
        </row>
        <row r="1192">
          <cell r="A1192" t="str">
            <v>B.207.3.00.043</v>
          </cell>
          <cell r="B1192" t="str">
            <v>Export</v>
          </cell>
          <cell r="C1192" t="str">
            <v>PUNE</v>
          </cell>
          <cell r="D1192">
            <v>1434</v>
          </cell>
          <cell r="E1192">
            <v>685983.08</v>
          </cell>
          <cell r="F1192">
            <v>12</v>
          </cell>
          <cell r="G1192">
            <v>17208</v>
          </cell>
          <cell r="I1192">
            <v>4.5649674557756663</v>
          </cell>
        </row>
        <row r="1193">
          <cell r="A1193" t="str">
            <v>B.207.3.00.053</v>
          </cell>
          <cell r="B1193" t="str">
            <v>Export</v>
          </cell>
          <cell r="C1193" t="str">
            <v>PUNE</v>
          </cell>
          <cell r="D1193">
            <v>524</v>
          </cell>
          <cell r="E1193">
            <v>249898.9</v>
          </cell>
          <cell r="F1193">
            <v>12</v>
          </cell>
          <cell r="G1193">
            <v>6288</v>
          </cell>
          <cell r="I1193">
            <v>4.5649674557756663</v>
          </cell>
        </row>
        <row r="1194">
          <cell r="A1194" t="str">
            <v>B.207.3.00.063</v>
          </cell>
          <cell r="B1194" t="str">
            <v>Market</v>
          </cell>
          <cell r="C1194" t="str">
            <v>PUNE</v>
          </cell>
          <cell r="D1194">
            <v>277</v>
          </cell>
          <cell r="E1194">
            <v>133456.89000000001</v>
          </cell>
          <cell r="F1194">
            <v>12</v>
          </cell>
          <cell r="G1194">
            <v>3324</v>
          </cell>
          <cell r="I1194">
            <v>4.5649674557756663</v>
          </cell>
        </row>
        <row r="1195">
          <cell r="A1195" t="str">
            <v>B.207.3.00.313</v>
          </cell>
          <cell r="B1195" t="str">
            <v>Market</v>
          </cell>
          <cell r="C1195" t="str">
            <v>PUNE</v>
          </cell>
          <cell r="D1195">
            <v>30</v>
          </cell>
          <cell r="E1195">
            <v>13524.46</v>
          </cell>
          <cell r="F1195">
            <v>12</v>
          </cell>
          <cell r="G1195">
            <v>360</v>
          </cell>
          <cell r="I1195">
            <v>4.5649674557756663</v>
          </cell>
        </row>
        <row r="1196">
          <cell r="A1196" t="str">
            <v>B.212.3.00.023</v>
          </cell>
          <cell r="B1196" t="str">
            <v>Market</v>
          </cell>
          <cell r="C1196" t="str">
            <v>PUNE</v>
          </cell>
          <cell r="D1196">
            <v>10</v>
          </cell>
          <cell r="E1196">
            <v>2519</v>
          </cell>
          <cell r="F1196">
            <v>12</v>
          </cell>
          <cell r="G1196">
            <v>120</v>
          </cell>
          <cell r="I1196">
            <v>4.5649674557756663</v>
          </cell>
        </row>
        <row r="1197">
          <cell r="A1197" t="str">
            <v>B.212.3.10.006</v>
          </cell>
          <cell r="B1197" t="str">
            <v>Export</v>
          </cell>
          <cell r="C1197" t="str">
            <v>PUNE</v>
          </cell>
          <cell r="D1197">
            <v>400</v>
          </cell>
          <cell r="E1197">
            <v>63308</v>
          </cell>
          <cell r="F1197">
            <v>12</v>
          </cell>
          <cell r="G1197">
            <v>4800</v>
          </cell>
          <cell r="I1197">
            <v>4.5649674557756663</v>
          </cell>
        </row>
        <row r="1198">
          <cell r="A1198" t="str">
            <v>B.212.3.10.016</v>
          </cell>
          <cell r="B1198" t="str">
            <v>Export</v>
          </cell>
          <cell r="C1198" t="str">
            <v>PUNE</v>
          </cell>
          <cell r="D1198">
            <v>108</v>
          </cell>
          <cell r="E1198">
            <v>17093.16</v>
          </cell>
          <cell r="F1198">
            <v>12</v>
          </cell>
          <cell r="G1198">
            <v>1296</v>
          </cell>
          <cell r="I1198">
            <v>4.5649674557756663</v>
          </cell>
        </row>
        <row r="1199">
          <cell r="A1199" t="str">
            <v>B.212.3.10.026</v>
          </cell>
          <cell r="B1199" t="str">
            <v>Export</v>
          </cell>
          <cell r="C1199" t="str">
            <v>PUNE</v>
          </cell>
          <cell r="D1199">
            <v>50</v>
          </cell>
          <cell r="E1199">
            <v>7913.5</v>
          </cell>
          <cell r="F1199">
            <v>12</v>
          </cell>
          <cell r="G1199">
            <v>600</v>
          </cell>
          <cell r="I1199">
            <v>4.5649674557756663</v>
          </cell>
        </row>
        <row r="1200">
          <cell r="A1200" t="str">
            <v>B.212.3.10.036</v>
          </cell>
          <cell r="B1200" t="str">
            <v>Export</v>
          </cell>
          <cell r="C1200" t="str">
            <v>PUNE</v>
          </cell>
          <cell r="D1200">
            <v>50</v>
          </cell>
          <cell r="E1200">
            <v>7913.5</v>
          </cell>
          <cell r="F1200">
            <v>12</v>
          </cell>
          <cell r="G1200">
            <v>600</v>
          </cell>
          <cell r="I1200">
            <v>4.5649674557756663</v>
          </cell>
        </row>
        <row r="1201">
          <cell r="A1201" t="str">
            <v>B.212.3.20.006</v>
          </cell>
          <cell r="B1201" t="str">
            <v>Export</v>
          </cell>
          <cell r="C1201" t="str">
            <v>PUNE</v>
          </cell>
          <cell r="D1201">
            <v>288</v>
          </cell>
          <cell r="E1201">
            <v>71053.919999999998</v>
          </cell>
          <cell r="F1201">
            <v>12</v>
          </cell>
          <cell r="G1201">
            <v>3456</v>
          </cell>
          <cell r="I1201">
            <v>4.5649674557756663</v>
          </cell>
        </row>
        <row r="1202">
          <cell r="A1202" t="str">
            <v>B.212.3.20.016</v>
          </cell>
          <cell r="B1202" t="str">
            <v>Export</v>
          </cell>
          <cell r="C1202" t="str">
            <v>PUNE</v>
          </cell>
          <cell r="D1202">
            <v>100</v>
          </cell>
          <cell r="E1202">
            <v>24671.5</v>
          </cell>
          <cell r="F1202">
            <v>12</v>
          </cell>
          <cell r="G1202">
            <v>1200</v>
          </cell>
          <cell r="I1202">
            <v>4.5649674557756663</v>
          </cell>
        </row>
        <row r="1203">
          <cell r="A1203" t="str">
            <v>B.212.3.20.026</v>
          </cell>
          <cell r="B1203" t="str">
            <v>Export</v>
          </cell>
          <cell r="C1203" t="str">
            <v>PUNE</v>
          </cell>
          <cell r="D1203">
            <v>52</v>
          </cell>
          <cell r="E1203">
            <v>12829.18</v>
          </cell>
          <cell r="F1203">
            <v>12</v>
          </cell>
          <cell r="G1203">
            <v>624</v>
          </cell>
          <cell r="I1203">
            <v>4.5649674557756663</v>
          </cell>
        </row>
        <row r="1204">
          <cell r="A1204" t="str">
            <v>B.212.3.20.036</v>
          </cell>
          <cell r="B1204" t="str">
            <v>Export</v>
          </cell>
          <cell r="C1204" t="str">
            <v>PUNE</v>
          </cell>
          <cell r="D1204">
            <v>50</v>
          </cell>
          <cell r="E1204">
            <v>12335.75</v>
          </cell>
          <cell r="F1204">
            <v>12</v>
          </cell>
          <cell r="G1204">
            <v>600</v>
          </cell>
          <cell r="I1204">
            <v>4.5649674557756663</v>
          </cell>
        </row>
        <row r="1205">
          <cell r="A1205" t="str">
            <v>B.212.3.30.016</v>
          </cell>
          <cell r="B1205" t="str">
            <v>Export</v>
          </cell>
          <cell r="C1205" t="str">
            <v>PUNE</v>
          </cell>
          <cell r="D1205">
            <v>381</v>
          </cell>
          <cell r="E1205">
            <v>31412.459400000003</v>
          </cell>
          <cell r="F1205">
            <v>6</v>
          </cell>
          <cell r="G1205">
            <v>2286</v>
          </cell>
          <cell r="I1205">
            <v>2.2824837278878332</v>
          </cell>
        </row>
        <row r="1206">
          <cell r="A1206" t="str">
            <v>B.212.3.30.026</v>
          </cell>
          <cell r="B1206" t="str">
            <v>Export</v>
          </cell>
          <cell r="C1206" t="str">
            <v>PUNE</v>
          </cell>
          <cell r="D1206">
            <v>305</v>
          </cell>
          <cell r="E1206">
            <v>25146.457000000002</v>
          </cell>
          <cell r="F1206">
            <v>12</v>
          </cell>
          <cell r="G1206">
            <v>3660</v>
          </cell>
          <cell r="I1206">
            <v>4.5649674557756663</v>
          </cell>
        </row>
        <row r="1207">
          <cell r="A1207" t="str">
            <v>B.212.3.30.036</v>
          </cell>
          <cell r="B1207" t="str">
            <v>Export</v>
          </cell>
          <cell r="C1207" t="str">
            <v>PUNE</v>
          </cell>
          <cell r="D1207">
            <v>226</v>
          </cell>
          <cell r="E1207">
            <v>18633.112400000002</v>
          </cell>
          <cell r="F1207">
            <v>12</v>
          </cell>
          <cell r="G1207">
            <v>2712</v>
          </cell>
          <cell r="I1207">
            <v>4.5649674557756663</v>
          </cell>
        </row>
        <row r="1208">
          <cell r="A1208" t="str">
            <v>B.212.3.50.006</v>
          </cell>
          <cell r="B1208" t="str">
            <v>Export</v>
          </cell>
          <cell r="C1208" t="str">
            <v>PUNE</v>
          </cell>
          <cell r="D1208">
            <v>1044</v>
          </cell>
          <cell r="E1208">
            <v>102796.47555508498</v>
          </cell>
          <cell r="F1208">
            <v>6</v>
          </cell>
          <cell r="G1208">
            <v>6264</v>
          </cell>
          <cell r="I1208">
            <v>2.2824837278878332</v>
          </cell>
        </row>
        <row r="1209">
          <cell r="A1209" t="str">
            <v>B.212.3.50.016</v>
          </cell>
          <cell r="B1209" t="str">
            <v>Export</v>
          </cell>
          <cell r="C1209" t="str">
            <v>PUNE</v>
          </cell>
          <cell r="D1209">
            <v>310</v>
          </cell>
          <cell r="E1209">
            <v>30676.872141562882</v>
          </cell>
          <cell r="F1209">
            <v>6</v>
          </cell>
          <cell r="G1209">
            <v>1860</v>
          </cell>
          <cell r="I1209">
            <v>2.2824837278878332</v>
          </cell>
        </row>
        <row r="1210">
          <cell r="A1210" t="str">
            <v>B.212.3.50.026</v>
          </cell>
          <cell r="B1210" t="str">
            <v>Export</v>
          </cell>
          <cell r="C1210" t="str">
            <v>PUNE</v>
          </cell>
          <cell r="D1210">
            <v>34</v>
          </cell>
          <cell r="E1210">
            <v>3262.55</v>
          </cell>
          <cell r="F1210">
            <v>6</v>
          </cell>
          <cell r="G1210">
            <v>204</v>
          </cell>
          <cell r="I1210">
            <v>2.2824837278878332</v>
          </cell>
        </row>
        <row r="1211">
          <cell r="A1211" t="str">
            <v>B.212.3.60.006</v>
          </cell>
          <cell r="B1211" t="str">
            <v>Export</v>
          </cell>
          <cell r="C1211" t="str">
            <v>PUNE</v>
          </cell>
          <cell r="D1211">
            <v>210</v>
          </cell>
          <cell r="E1211">
            <v>26837.119999999999</v>
          </cell>
          <cell r="F1211">
            <v>8</v>
          </cell>
          <cell r="G1211">
            <v>1680</v>
          </cell>
          <cell r="I1211">
            <v>3.0433116371837774</v>
          </cell>
        </row>
        <row r="1212">
          <cell r="A1212" t="str">
            <v>B.212.3.60.016</v>
          </cell>
          <cell r="B1212" t="str">
            <v>Export</v>
          </cell>
          <cell r="C1212" t="str">
            <v>PUNE</v>
          </cell>
          <cell r="D1212">
            <v>102</v>
          </cell>
          <cell r="E1212">
            <v>13722.009</v>
          </cell>
          <cell r="F1212">
            <v>8</v>
          </cell>
          <cell r="G1212">
            <v>816</v>
          </cell>
          <cell r="I1212">
            <v>3.0433116371837774</v>
          </cell>
        </row>
        <row r="1213">
          <cell r="A1213" t="str">
            <v>B.213.3.00.003</v>
          </cell>
          <cell r="B1213" t="str">
            <v>Market</v>
          </cell>
          <cell r="C1213" t="str">
            <v>PUNE</v>
          </cell>
          <cell r="D1213">
            <v>83</v>
          </cell>
          <cell r="E1213">
            <v>36540.959999999999</v>
          </cell>
          <cell r="F1213">
            <v>12</v>
          </cell>
          <cell r="G1213">
            <v>996</v>
          </cell>
          <cell r="I1213">
            <v>4.5649674557756663</v>
          </cell>
        </row>
        <row r="1214">
          <cell r="A1214" t="str">
            <v>B.213.3.00.013</v>
          </cell>
          <cell r="B1214" t="str">
            <v>Market</v>
          </cell>
          <cell r="C1214" t="str">
            <v>PUNE</v>
          </cell>
          <cell r="D1214">
            <v>215</v>
          </cell>
          <cell r="E1214">
            <v>96308.29</v>
          </cell>
          <cell r="F1214">
            <v>12</v>
          </cell>
          <cell r="G1214">
            <v>2580</v>
          </cell>
          <cell r="I1214">
            <v>4.5649674557756663</v>
          </cell>
        </row>
        <row r="1215">
          <cell r="A1215" t="str">
            <v>B.213.3.00.023</v>
          </cell>
          <cell r="B1215" t="str">
            <v>Market</v>
          </cell>
          <cell r="C1215" t="str">
            <v>PUNE</v>
          </cell>
          <cell r="D1215">
            <v>159</v>
          </cell>
          <cell r="E1215">
            <v>70736.06</v>
          </cell>
          <cell r="F1215">
            <v>12</v>
          </cell>
          <cell r="G1215">
            <v>1908</v>
          </cell>
          <cell r="I1215">
            <v>4.5649674557756663</v>
          </cell>
        </row>
        <row r="1216">
          <cell r="A1216" t="str">
            <v>B.213.3.00.043</v>
          </cell>
          <cell r="B1216" t="str">
            <v>Market</v>
          </cell>
          <cell r="C1216" t="str">
            <v>PUNE</v>
          </cell>
          <cell r="D1216">
            <v>76</v>
          </cell>
          <cell r="E1216">
            <v>36017.699999999997</v>
          </cell>
          <cell r="F1216">
            <v>12</v>
          </cell>
          <cell r="G1216">
            <v>912</v>
          </cell>
          <cell r="I1216">
            <v>4.5649674557756663</v>
          </cell>
        </row>
        <row r="1217">
          <cell r="A1217" t="str">
            <v>B.213.3.00.053</v>
          </cell>
          <cell r="B1217" t="str">
            <v>Market</v>
          </cell>
          <cell r="C1217" t="str">
            <v>PUNE</v>
          </cell>
          <cell r="D1217">
            <v>25</v>
          </cell>
          <cell r="E1217">
            <v>11989.14</v>
          </cell>
          <cell r="F1217">
            <v>12</v>
          </cell>
          <cell r="G1217">
            <v>300</v>
          </cell>
          <cell r="I1217">
            <v>4.5649674557756663</v>
          </cell>
        </row>
        <row r="1218">
          <cell r="A1218" t="str">
            <v>B.213.3.00.063</v>
          </cell>
          <cell r="B1218" t="str">
            <v>Market</v>
          </cell>
          <cell r="C1218" t="str">
            <v>PUNE</v>
          </cell>
          <cell r="D1218">
            <v>20</v>
          </cell>
          <cell r="E1218">
            <v>9678.1200000000008</v>
          </cell>
          <cell r="F1218">
            <v>12</v>
          </cell>
          <cell r="G1218">
            <v>240</v>
          </cell>
          <cell r="I1218">
            <v>4.5649674557756663</v>
          </cell>
        </row>
        <row r="1219">
          <cell r="A1219" t="str">
            <v>B.213.3.60.006</v>
          </cell>
          <cell r="B1219" t="str">
            <v>Export</v>
          </cell>
          <cell r="C1219" t="str">
            <v>PUNE</v>
          </cell>
          <cell r="D1219">
            <v>200</v>
          </cell>
          <cell r="E1219">
            <v>45081.537192541211</v>
          </cell>
          <cell r="F1219">
            <v>8</v>
          </cell>
          <cell r="G1219">
            <v>1600</v>
          </cell>
          <cell r="I1219">
            <v>3.0433116371837774</v>
          </cell>
        </row>
        <row r="1220">
          <cell r="A1220" t="str">
            <v>B.213.3.70.006</v>
          </cell>
          <cell r="B1220" t="str">
            <v>Export</v>
          </cell>
          <cell r="C1220" t="str">
            <v>PUNE</v>
          </cell>
          <cell r="D1220">
            <v>1287</v>
          </cell>
          <cell r="E1220">
            <v>170814.02</v>
          </cell>
          <cell r="F1220">
            <v>8</v>
          </cell>
          <cell r="G1220">
            <v>10296</v>
          </cell>
          <cell r="I1220">
            <v>3.0433116371837774</v>
          </cell>
        </row>
        <row r="1221">
          <cell r="A1221" t="str">
            <v>B.213.3.70.016</v>
          </cell>
          <cell r="B1221" t="str">
            <v>Export</v>
          </cell>
          <cell r="C1221" t="str">
            <v>PUNE</v>
          </cell>
          <cell r="D1221">
            <v>709</v>
          </cell>
          <cell r="E1221">
            <v>93681.38</v>
          </cell>
          <cell r="F1221">
            <v>8</v>
          </cell>
          <cell r="G1221">
            <v>5672</v>
          </cell>
          <cell r="I1221">
            <v>3.0433116371837774</v>
          </cell>
        </row>
        <row r="1222">
          <cell r="A1222" t="str">
            <v>B.213.3.70.026</v>
          </cell>
          <cell r="B1222" t="str">
            <v>Export</v>
          </cell>
          <cell r="C1222" t="str">
            <v>PUNE</v>
          </cell>
          <cell r="D1222">
            <v>1082</v>
          </cell>
          <cell r="E1222">
            <v>140158.93479999999</v>
          </cell>
          <cell r="F1222">
            <v>8</v>
          </cell>
          <cell r="G1222">
            <v>8656</v>
          </cell>
          <cell r="I1222">
            <v>3.0433116371837774</v>
          </cell>
        </row>
        <row r="1223">
          <cell r="A1223" t="str">
            <v>B.213.3.70.046</v>
          </cell>
          <cell r="B1223" t="str">
            <v>Export</v>
          </cell>
          <cell r="C1223" t="str">
            <v>PUNE</v>
          </cell>
          <cell r="D1223">
            <v>200</v>
          </cell>
          <cell r="E1223">
            <v>26676.959999999999</v>
          </cell>
          <cell r="F1223">
            <v>8</v>
          </cell>
          <cell r="G1223">
            <v>1600</v>
          </cell>
          <cell r="I1223">
            <v>3.0433116371837774</v>
          </cell>
        </row>
        <row r="1224">
          <cell r="A1224" t="str">
            <v>B.213.3.70.056</v>
          </cell>
          <cell r="B1224" t="str">
            <v>Export</v>
          </cell>
          <cell r="C1224" t="str">
            <v>PUNE</v>
          </cell>
          <cell r="D1224">
            <v>110</v>
          </cell>
          <cell r="E1224">
            <v>13895.88</v>
          </cell>
          <cell r="F1224">
            <v>8</v>
          </cell>
          <cell r="G1224">
            <v>880</v>
          </cell>
          <cell r="I1224">
            <v>3.0433116371837774</v>
          </cell>
        </row>
        <row r="1225">
          <cell r="A1225" t="str">
            <v>B.213.3.70.066</v>
          </cell>
          <cell r="B1225" t="str">
            <v>Export</v>
          </cell>
          <cell r="C1225" t="str">
            <v>PUNE</v>
          </cell>
          <cell r="D1225">
            <v>110</v>
          </cell>
          <cell r="E1225">
            <v>14672.328</v>
          </cell>
          <cell r="F1225">
            <v>8</v>
          </cell>
          <cell r="G1225">
            <v>880</v>
          </cell>
          <cell r="I1225">
            <v>3.0433116371837774</v>
          </cell>
        </row>
        <row r="1226">
          <cell r="A1226" t="str">
            <v>B.213.4.20.006</v>
          </cell>
          <cell r="B1226" t="str">
            <v>Export</v>
          </cell>
          <cell r="C1226" t="str">
            <v>PUNE</v>
          </cell>
          <cell r="D1226">
            <v>208</v>
          </cell>
          <cell r="E1226">
            <v>53253.2</v>
          </cell>
          <cell r="F1226">
            <v>12</v>
          </cell>
          <cell r="G1226">
            <v>2496</v>
          </cell>
          <cell r="I1226">
            <v>4.5649674557756663</v>
          </cell>
        </row>
        <row r="1227">
          <cell r="A1227" t="str">
            <v>B.213.4.20.016</v>
          </cell>
          <cell r="B1227" t="str">
            <v>Export</v>
          </cell>
          <cell r="C1227" t="str">
            <v>PUNE</v>
          </cell>
          <cell r="D1227">
            <v>112</v>
          </cell>
          <cell r="E1227">
            <v>28674.799999999999</v>
          </cell>
          <cell r="F1227">
            <v>12</v>
          </cell>
          <cell r="G1227">
            <v>1344</v>
          </cell>
          <cell r="I1227">
            <v>4.5649674557756663</v>
          </cell>
        </row>
        <row r="1228">
          <cell r="A1228" t="str">
            <v>B.213.4.20.026</v>
          </cell>
          <cell r="B1228" t="str">
            <v>Export</v>
          </cell>
          <cell r="C1228" t="str">
            <v>PUNE</v>
          </cell>
          <cell r="D1228">
            <v>50</v>
          </cell>
          <cell r="E1228">
            <v>12801.25</v>
          </cell>
          <cell r="F1228">
            <v>12</v>
          </cell>
          <cell r="G1228">
            <v>600</v>
          </cell>
          <cell r="I1228">
            <v>4.5649674557756663</v>
          </cell>
        </row>
        <row r="1229">
          <cell r="A1229" t="str">
            <v>B.213.4.20.036</v>
          </cell>
          <cell r="B1229" t="str">
            <v>Export</v>
          </cell>
          <cell r="C1229" t="str">
            <v>PUNE</v>
          </cell>
          <cell r="D1229">
            <v>50</v>
          </cell>
          <cell r="E1229">
            <v>12801.25</v>
          </cell>
          <cell r="F1229">
            <v>12</v>
          </cell>
          <cell r="G1229">
            <v>600</v>
          </cell>
          <cell r="I1229">
            <v>4.5649674557756663</v>
          </cell>
        </row>
        <row r="1230">
          <cell r="A1230" t="str">
            <v>B.218.3.00.006</v>
          </cell>
          <cell r="B1230" t="str">
            <v>Export</v>
          </cell>
          <cell r="C1230" t="str">
            <v>PUNE</v>
          </cell>
          <cell r="D1230">
            <v>1100</v>
          </cell>
          <cell r="E1230">
            <v>92700.96</v>
          </cell>
          <cell r="F1230">
            <v>6</v>
          </cell>
          <cell r="G1230">
            <v>6600</v>
          </cell>
          <cell r="I1230">
            <v>2.2824837278878332</v>
          </cell>
        </row>
        <row r="1231">
          <cell r="A1231" t="str">
            <v>B.218.3.00.063</v>
          </cell>
          <cell r="B1231" t="str">
            <v>Market</v>
          </cell>
          <cell r="C1231" t="str">
            <v>PUNE</v>
          </cell>
          <cell r="D1231">
            <v>15</v>
          </cell>
          <cell r="E1231">
            <v>1931.04</v>
          </cell>
          <cell r="F1231">
            <v>6</v>
          </cell>
          <cell r="G1231">
            <v>90</v>
          </cell>
          <cell r="I1231">
            <v>2.2824837278878332</v>
          </cell>
        </row>
        <row r="1232">
          <cell r="A1232" t="str">
            <v>B.218.3.20.016</v>
          </cell>
          <cell r="B1232" t="str">
            <v>Export</v>
          </cell>
          <cell r="C1232" t="str">
            <v>PUNE</v>
          </cell>
          <cell r="D1232">
            <v>531</v>
          </cell>
          <cell r="E1232">
            <v>43624.94</v>
          </cell>
          <cell r="F1232">
            <v>6</v>
          </cell>
          <cell r="G1232">
            <v>3186</v>
          </cell>
          <cell r="I1232">
            <v>2.2824837278878332</v>
          </cell>
        </row>
        <row r="1233">
          <cell r="A1233" t="str">
            <v>B.218.3.20.026</v>
          </cell>
          <cell r="B1233" t="str">
            <v>Export</v>
          </cell>
          <cell r="C1233" t="str">
            <v>PUNE</v>
          </cell>
          <cell r="D1233">
            <v>330</v>
          </cell>
          <cell r="E1233">
            <v>27111.55</v>
          </cell>
          <cell r="F1233">
            <v>6</v>
          </cell>
          <cell r="G1233">
            <v>1980</v>
          </cell>
          <cell r="I1233">
            <v>2.2824837278878332</v>
          </cell>
        </row>
        <row r="1234">
          <cell r="A1234" t="str">
            <v>B.221.3.00.003</v>
          </cell>
          <cell r="B1234" t="str">
            <v>Market</v>
          </cell>
          <cell r="C1234" t="str">
            <v>PUNE</v>
          </cell>
          <cell r="D1234">
            <v>1346</v>
          </cell>
          <cell r="E1234">
            <v>235702.22</v>
          </cell>
          <cell r="F1234">
            <v>8</v>
          </cell>
          <cell r="G1234">
            <v>10768</v>
          </cell>
          <cell r="I1234">
            <v>3.0433116371837774</v>
          </cell>
        </row>
        <row r="1235">
          <cell r="A1235" t="str">
            <v>B.221.3.00.012</v>
          </cell>
          <cell r="B1235" t="str">
            <v>OER</v>
          </cell>
          <cell r="C1235" t="str">
            <v>PUNE</v>
          </cell>
          <cell r="D1235">
            <v>300</v>
          </cell>
          <cell r="E1235">
            <v>41919</v>
          </cell>
          <cell r="F1235">
            <v>8</v>
          </cell>
          <cell r="G1235">
            <v>2400</v>
          </cell>
          <cell r="I1235">
            <v>3.0433116371837774</v>
          </cell>
        </row>
        <row r="1236">
          <cell r="A1236" t="str">
            <v>B.221.3.00.013</v>
          </cell>
          <cell r="B1236" t="str">
            <v>Market</v>
          </cell>
          <cell r="C1236" t="str">
            <v>PUNE</v>
          </cell>
          <cell r="D1236">
            <v>2396</v>
          </cell>
          <cell r="E1236">
            <v>433807.22</v>
          </cell>
          <cell r="F1236">
            <v>8</v>
          </cell>
          <cell r="G1236">
            <v>19168</v>
          </cell>
          <cell r="I1236">
            <v>3.0433116371837774</v>
          </cell>
        </row>
        <row r="1237">
          <cell r="A1237" t="str">
            <v>B.221.3.00.023</v>
          </cell>
          <cell r="B1237" t="str">
            <v>Market</v>
          </cell>
          <cell r="C1237" t="str">
            <v>PUNE</v>
          </cell>
          <cell r="D1237">
            <v>1816</v>
          </cell>
          <cell r="E1237">
            <v>333101.15000000002</v>
          </cell>
          <cell r="F1237">
            <v>8</v>
          </cell>
          <cell r="G1237">
            <v>14528</v>
          </cell>
          <cell r="I1237">
            <v>3.0433116371837774</v>
          </cell>
        </row>
        <row r="1238">
          <cell r="A1238" t="str">
            <v>B.221.3.00.033</v>
          </cell>
          <cell r="B1238" t="str">
            <v>Market</v>
          </cell>
          <cell r="C1238" t="str">
            <v>PUNE</v>
          </cell>
          <cell r="D1238">
            <v>1251</v>
          </cell>
          <cell r="E1238">
            <v>229435.59</v>
          </cell>
          <cell r="F1238">
            <v>8</v>
          </cell>
          <cell r="G1238">
            <v>10008</v>
          </cell>
          <cell r="I1238">
            <v>3.0433116371837774</v>
          </cell>
        </row>
        <row r="1239">
          <cell r="A1239" t="str">
            <v>B.221.3.00.043</v>
          </cell>
          <cell r="B1239" t="str">
            <v>Market</v>
          </cell>
          <cell r="C1239" t="str">
            <v>PUNE</v>
          </cell>
          <cell r="D1239">
            <v>443</v>
          </cell>
          <cell r="E1239">
            <v>83087.28</v>
          </cell>
          <cell r="F1239">
            <v>8</v>
          </cell>
          <cell r="G1239">
            <v>3544</v>
          </cell>
          <cell r="I1239">
            <v>3.0433116371837774</v>
          </cell>
        </row>
        <row r="1240">
          <cell r="A1240" t="str">
            <v>B.221.3.00.053</v>
          </cell>
          <cell r="B1240" t="str">
            <v>Market</v>
          </cell>
          <cell r="C1240" t="str">
            <v>PUNE</v>
          </cell>
          <cell r="D1240">
            <v>322</v>
          </cell>
          <cell r="E1240">
            <v>59497.79</v>
          </cell>
          <cell r="F1240">
            <v>8</v>
          </cell>
          <cell r="G1240">
            <v>2576</v>
          </cell>
          <cell r="I1240">
            <v>3.0433116371837774</v>
          </cell>
        </row>
        <row r="1241">
          <cell r="A1241" t="str">
            <v>B.221.3.00.063</v>
          </cell>
          <cell r="B1241" t="str">
            <v>Market</v>
          </cell>
          <cell r="C1241" t="str">
            <v>PUNE</v>
          </cell>
          <cell r="D1241">
            <v>197</v>
          </cell>
          <cell r="E1241">
            <v>36545.58</v>
          </cell>
          <cell r="F1241">
            <v>8</v>
          </cell>
          <cell r="G1241">
            <v>1576</v>
          </cell>
          <cell r="I1241">
            <v>3.0433116371837774</v>
          </cell>
        </row>
        <row r="1242">
          <cell r="A1242" t="str">
            <v>B.239.3.00.003</v>
          </cell>
          <cell r="B1242" t="str">
            <v>Export</v>
          </cell>
          <cell r="C1242" t="str">
            <v>PUNE</v>
          </cell>
          <cell r="D1242">
            <v>257</v>
          </cell>
          <cell r="E1242">
            <v>55059.99</v>
          </cell>
          <cell r="F1242">
            <v>8</v>
          </cell>
          <cell r="G1242">
            <v>2056</v>
          </cell>
          <cell r="I1242">
            <v>3.0433116371837774</v>
          </cell>
        </row>
        <row r="1243">
          <cell r="A1243" t="str">
            <v>B.239.3.00.013</v>
          </cell>
          <cell r="B1243" t="str">
            <v>Export</v>
          </cell>
          <cell r="C1243" t="str">
            <v>PUNE</v>
          </cell>
          <cell r="D1243">
            <v>220</v>
          </cell>
          <cell r="E1243">
            <v>56745.27</v>
          </cell>
          <cell r="F1243">
            <v>8</v>
          </cell>
          <cell r="G1243">
            <v>1760</v>
          </cell>
          <cell r="I1243">
            <v>3.0433116371837774</v>
          </cell>
        </row>
        <row r="1244">
          <cell r="A1244" t="str">
            <v>B.239.3.00.023</v>
          </cell>
          <cell r="B1244" t="str">
            <v>Export</v>
          </cell>
          <cell r="C1244" t="str">
            <v>PUNE</v>
          </cell>
          <cell r="D1244">
            <v>189</v>
          </cell>
          <cell r="E1244">
            <v>49821.71</v>
          </cell>
          <cell r="F1244">
            <v>8</v>
          </cell>
          <cell r="G1244">
            <v>1512</v>
          </cell>
          <cell r="I1244">
            <v>3.0433116371837774</v>
          </cell>
        </row>
        <row r="1245">
          <cell r="A1245" t="str">
            <v>B.258.3.00.006</v>
          </cell>
          <cell r="B1245" t="str">
            <v>Export</v>
          </cell>
          <cell r="C1245" t="str">
            <v>PUNE</v>
          </cell>
          <cell r="D1245">
            <v>420</v>
          </cell>
          <cell r="E1245">
            <v>86815.1</v>
          </cell>
          <cell r="F1245">
            <v>12</v>
          </cell>
          <cell r="G1245">
            <v>5040</v>
          </cell>
          <cell r="I1245">
            <v>4.5649674557756663</v>
          </cell>
        </row>
        <row r="1246">
          <cell r="A1246" t="str">
            <v>B.258.3.00.016</v>
          </cell>
          <cell r="B1246" t="str">
            <v>Export</v>
          </cell>
          <cell r="C1246" t="str">
            <v>PUNE</v>
          </cell>
          <cell r="D1246">
            <v>150</v>
          </cell>
          <cell r="E1246">
            <v>30246.48</v>
          </cell>
          <cell r="F1246">
            <v>12</v>
          </cell>
          <cell r="G1246">
            <v>1800</v>
          </cell>
          <cell r="I1246">
            <v>4.5649674557756663</v>
          </cell>
        </row>
        <row r="1247">
          <cell r="A1247" t="str">
            <v>B.258.3.00.026</v>
          </cell>
          <cell r="B1247" t="str">
            <v>Export</v>
          </cell>
          <cell r="C1247" t="str">
            <v>PUNE</v>
          </cell>
          <cell r="D1247">
            <v>60</v>
          </cell>
          <cell r="E1247">
            <v>12098.59</v>
          </cell>
          <cell r="F1247">
            <v>12</v>
          </cell>
          <cell r="G1247">
            <v>720</v>
          </cell>
          <cell r="I1247">
            <v>4.5649674557756663</v>
          </cell>
        </row>
        <row r="1248">
          <cell r="A1248" t="str">
            <v>B.258.3.10.006</v>
          </cell>
          <cell r="B1248" t="str">
            <v>Export</v>
          </cell>
          <cell r="C1248" t="str">
            <v>PUNE</v>
          </cell>
          <cell r="D1248">
            <v>1472</v>
          </cell>
          <cell r="E1248">
            <v>205967.41780200941</v>
          </cell>
          <cell r="F1248">
            <v>8</v>
          </cell>
          <cell r="G1248">
            <v>11776</v>
          </cell>
          <cell r="I1248">
            <v>3.0433116371837774</v>
          </cell>
        </row>
        <row r="1249">
          <cell r="A1249" t="str">
            <v>B.258.3.10.016</v>
          </cell>
          <cell r="B1249" t="str">
            <v>Export</v>
          </cell>
          <cell r="C1249" t="str">
            <v>PUNE</v>
          </cell>
          <cell r="D1249">
            <v>882</v>
          </cell>
          <cell r="E1249">
            <v>123468.16207437156</v>
          </cell>
          <cell r="F1249">
            <v>8</v>
          </cell>
          <cell r="G1249">
            <v>7056</v>
          </cell>
          <cell r="I1249">
            <v>3.0433116371837774</v>
          </cell>
        </row>
        <row r="1250">
          <cell r="A1250" t="str">
            <v>B.258.3.10.026</v>
          </cell>
          <cell r="B1250" t="str">
            <v>Export</v>
          </cell>
          <cell r="C1250" t="str">
            <v>PUNE</v>
          </cell>
          <cell r="D1250">
            <v>672</v>
          </cell>
          <cell r="E1250">
            <v>93827.616551155472</v>
          </cell>
          <cell r="F1250">
            <v>8</v>
          </cell>
          <cell r="G1250">
            <v>5376</v>
          </cell>
          <cell r="I1250">
            <v>3.0433116371837774</v>
          </cell>
        </row>
        <row r="1251">
          <cell r="A1251" t="str">
            <v>B.258.3.10.036</v>
          </cell>
          <cell r="B1251" t="str">
            <v>Export</v>
          </cell>
          <cell r="C1251" t="str">
            <v>PUNE</v>
          </cell>
          <cell r="D1251">
            <v>200</v>
          </cell>
          <cell r="E1251">
            <v>29769.599999999999</v>
          </cell>
          <cell r="F1251">
            <v>8</v>
          </cell>
          <cell r="G1251">
            <v>1600</v>
          </cell>
          <cell r="I1251">
            <v>3.0433116371837774</v>
          </cell>
        </row>
        <row r="1252">
          <cell r="A1252" t="str">
            <v>B.258.3.10.046</v>
          </cell>
          <cell r="B1252" t="str">
            <v>Export</v>
          </cell>
          <cell r="C1252" t="str">
            <v>PUNE</v>
          </cell>
          <cell r="D1252">
            <v>200</v>
          </cell>
          <cell r="E1252">
            <v>29769.599999999999</v>
          </cell>
          <cell r="F1252">
            <v>8</v>
          </cell>
          <cell r="G1252">
            <v>1600</v>
          </cell>
          <cell r="I1252">
            <v>3.0433116371837774</v>
          </cell>
        </row>
        <row r="1253">
          <cell r="A1253" t="str">
            <v>B.258.3.12.006</v>
          </cell>
          <cell r="B1253" t="str">
            <v>Export</v>
          </cell>
          <cell r="C1253" t="str">
            <v>PUNE</v>
          </cell>
          <cell r="D1253">
            <v>200</v>
          </cell>
          <cell r="E1253">
            <v>51205</v>
          </cell>
          <cell r="F1253">
            <v>8</v>
          </cell>
          <cell r="G1253">
            <v>1600</v>
          </cell>
          <cell r="I1253">
            <v>3.0433116371837774</v>
          </cell>
        </row>
        <row r="1254">
          <cell r="A1254" t="str">
            <v>B.258.3.12.016</v>
          </cell>
          <cell r="B1254" t="str">
            <v>Export</v>
          </cell>
          <cell r="C1254" t="str">
            <v>PUNE</v>
          </cell>
          <cell r="D1254">
            <v>100</v>
          </cell>
          <cell r="E1254">
            <v>25602.5</v>
          </cell>
          <cell r="F1254">
            <v>8</v>
          </cell>
          <cell r="G1254">
            <v>800</v>
          </cell>
          <cell r="I1254">
            <v>3.0433116371837774</v>
          </cell>
        </row>
        <row r="1255">
          <cell r="A1255" t="str">
            <v>B.258.3.12.036</v>
          </cell>
          <cell r="B1255" t="str">
            <v>Export</v>
          </cell>
          <cell r="C1255" t="str">
            <v>PUNE</v>
          </cell>
          <cell r="D1255">
            <v>50</v>
          </cell>
          <cell r="E1255">
            <v>12801.25</v>
          </cell>
          <cell r="F1255">
            <v>8</v>
          </cell>
          <cell r="G1255">
            <v>400</v>
          </cell>
          <cell r="I1255">
            <v>3.0433116371837774</v>
          </cell>
        </row>
        <row r="1256">
          <cell r="A1256" t="str">
            <v>B.258.3.40.006</v>
          </cell>
          <cell r="B1256" t="str">
            <v>Market</v>
          </cell>
          <cell r="C1256" t="str">
            <v>PUNE</v>
          </cell>
          <cell r="D1256">
            <v>20</v>
          </cell>
          <cell r="E1256">
            <v>5669.2</v>
          </cell>
          <cell r="F1256">
            <v>8</v>
          </cell>
          <cell r="G1256">
            <v>160</v>
          </cell>
          <cell r="I1256">
            <v>3.0433116371837774</v>
          </cell>
        </row>
        <row r="1257">
          <cell r="A1257" t="str">
            <v>B.258.3.60.006</v>
          </cell>
          <cell r="B1257" t="str">
            <v>Export</v>
          </cell>
          <cell r="C1257" t="str">
            <v>PUNE</v>
          </cell>
          <cell r="D1257">
            <v>3891</v>
          </cell>
          <cell r="E1257">
            <v>507566.4263198527</v>
          </cell>
          <cell r="F1257">
            <v>8</v>
          </cell>
          <cell r="G1257">
            <v>31128</v>
          </cell>
          <cell r="I1257">
            <v>3.0433116371837774</v>
          </cell>
        </row>
        <row r="1258">
          <cell r="A1258" t="str">
            <v>B.258.3.60.016</v>
          </cell>
          <cell r="B1258" t="str">
            <v>Export</v>
          </cell>
          <cell r="C1258" t="str">
            <v>PUNE</v>
          </cell>
          <cell r="D1258">
            <v>2008</v>
          </cell>
          <cell r="E1258">
            <v>271406.79724748828</v>
          </cell>
          <cell r="F1258">
            <v>8</v>
          </cell>
          <cell r="G1258">
            <v>16064</v>
          </cell>
          <cell r="I1258">
            <v>3.0433116371837774</v>
          </cell>
        </row>
        <row r="1259">
          <cell r="A1259" t="str">
            <v>B.258.3.60.026</v>
          </cell>
          <cell r="B1259" t="str">
            <v>Export</v>
          </cell>
          <cell r="C1259" t="str">
            <v>PUNE</v>
          </cell>
          <cell r="D1259">
            <v>1167</v>
          </cell>
          <cell r="E1259">
            <v>162939.19029167254</v>
          </cell>
          <cell r="F1259">
            <v>8</v>
          </cell>
          <cell r="G1259">
            <v>9336</v>
          </cell>
          <cell r="I1259">
            <v>3.0433116371837774</v>
          </cell>
        </row>
        <row r="1260">
          <cell r="A1260" t="str">
            <v>B.258.3.60.036</v>
          </cell>
          <cell r="B1260" t="str">
            <v>Export</v>
          </cell>
          <cell r="C1260" t="str">
            <v>PUNE</v>
          </cell>
          <cell r="D1260">
            <v>441</v>
          </cell>
          <cell r="E1260">
            <v>58633.000822477698</v>
          </cell>
          <cell r="F1260">
            <v>8</v>
          </cell>
          <cell r="G1260">
            <v>3528</v>
          </cell>
          <cell r="I1260">
            <v>3.0433116371837774</v>
          </cell>
        </row>
        <row r="1261">
          <cell r="A1261" t="str">
            <v>B.258.3.60.046</v>
          </cell>
          <cell r="B1261" t="str">
            <v>Export</v>
          </cell>
          <cell r="C1261" t="str">
            <v>PUNE</v>
          </cell>
          <cell r="D1261">
            <v>432</v>
          </cell>
          <cell r="E1261">
            <v>57504.341564270537</v>
          </cell>
          <cell r="F1261">
            <v>8</v>
          </cell>
          <cell r="G1261">
            <v>3456</v>
          </cell>
          <cell r="I1261">
            <v>3.0433116371837774</v>
          </cell>
        </row>
        <row r="1262">
          <cell r="A1262" t="str">
            <v>B.258.3.70.006</v>
          </cell>
          <cell r="B1262" t="str">
            <v>Export</v>
          </cell>
          <cell r="C1262" t="str">
            <v>PUNE</v>
          </cell>
          <cell r="D1262">
            <v>1219</v>
          </cell>
          <cell r="E1262">
            <v>162970.3015</v>
          </cell>
          <cell r="F1262">
            <v>8</v>
          </cell>
          <cell r="G1262">
            <v>9752</v>
          </cell>
          <cell r="I1262">
            <v>3.0433116371837774</v>
          </cell>
        </row>
        <row r="1263">
          <cell r="A1263" t="str">
            <v>B.258.3.70.016</v>
          </cell>
          <cell r="B1263" t="str">
            <v>Export</v>
          </cell>
          <cell r="C1263" t="str">
            <v>PUNE</v>
          </cell>
          <cell r="D1263">
            <v>651</v>
          </cell>
          <cell r="E1263">
            <v>87620.339500000002</v>
          </cell>
          <cell r="F1263">
            <v>8</v>
          </cell>
          <cell r="G1263">
            <v>5208</v>
          </cell>
          <cell r="I1263">
            <v>3.0433116371837774</v>
          </cell>
        </row>
        <row r="1264">
          <cell r="A1264" t="str">
            <v>B.258.3.70.026</v>
          </cell>
          <cell r="B1264" t="str">
            <v>Export</v>
          </cell>
          <cell r="C1264" t="str">
            <v>PUNE</v>
          </cell>
          <cell r="D1264">
            <v>382</v>
          </cell>
          <cell r="E1264">
            <v>51865.498749999999</v>
          </cell>
          <cell r="F1264">
            <v>8</v>
          </cell>
          <cell r="G1264">
            <v>3056</v>
          </cell>
          <cell r="I1264">
            <v>3.0433116371837774</v>
          </cell>
        </row>
        <row r="1265">
          <cell r="A1265" t="str">
            <v>B.258.3.70.036</v>
          </cell>
          <cell r="B1265" t="str">
            <v>Export</v>
          </cell>
          <cell r="C1265" t="str">
            <v>PUNE</v>
          </cell>
          <cell r="D1265">
            <v>117</v>
          </cell>
          <cell r="E1265">
            <v>15537.148500000001</v>
          </cell>
          <cell r="F1265">
            <v>8</v>
          </cell>
          <cell r="G1265">
            <v>936</v>
          </cell>
          <cell r="I1265">
            <v>3.0433116371837774</v>
          </cell>
        </row>
        <row r="1266">
          <cell r="A1266" t="str">
            <v>B.258.3.70.046</v>
          </cell>
          <cell r="B1266" t="str">
            <v>Export</v>
          </cell>
          <cell r="C1266" t="str">
            <v>PUNE</v>
          </cell>
          <cell r="D1266">
            <v>108</v>
          </cell>
          <cell r="E1266">
            <v>14342.664000000001</v>
          </cell>
          <cell r="F1266">
            <v>8</v>
          </cell>
          <cell r="G1266">
            <v>864</v>
          </cell>
          <cell r="I1266">
            <v>3.0433116371837774</v>
          </cell>
        </row>
        <row r="1267">
          <cell r="A1267" t="str">
            <v>B.258.3.80.006</v>
          </cell>
          <cell r="B1267" t="str">
            <v>Export</v>
          </cell>
          <cell r="C1267" t="str">
            <v>PUNE</v>
          </cell>
          <cell r="D1267">
            <v>1165</v>
          </cell>
          <cell r="E1267">
            <v>156187.69837500001</v>
          </cell>
          <cell r="F1267">
            <v>8</v>
          </cell>
          <cell r="G1267">
            <v>9320</v>
          </cell>
          <cell r="I1267">
            <v>3.0433116371837774</v>
          </cell>
        </row>
        <row r="1268">
          <cell r="A1268" t="str">
            <v>B.258.3.80.016</v>
          </cell>
          <cell r="B1268" t="str">
            <v>Export</v>
          </cell>
          <cell r="C1268" t="str">
            <v>PUNE</v>
          </cell>
          <cell r="D1268">
            <v>545</v>
          </cell>
          <cell r="E1268">
            <v>73529.863624999998</v>
          </cell>
          <cell r="F1268">
            <v>8</v>
          </cell>
          <cell r="G1268">
            <v>4360</v>
          </cell>
          <cell r="I1268">
            <v>3.0433116371837774</v>
          </cell>
        </row>
        <row r="1269">
          <cell r="A1269" t="str">
            <v>B.258.3.80.026</v>
          </cell>
          <cell r="B1269" t="str">
            <v>Export</v>
          </cell>
          <cell r="C1269" t="str">
            <v>PUNE</v>
          </cell>
          <cell r="D1269">
            <v>254</v>
          </cell>
          <cell r="E1269">
            <v>33719.857000000004</v>
          </cell>
          <cell r="F1269">
            <v>8</v>
          </cell>
          <cell r="G1269">
            <v>2032</v>
          </cell>
          <cell r="I1269">
            <v>3.0433116371837774</v>
          </cell>
        </row>
        <row r="1270">
          <cell r="A1270" t="str">
            <v>B.258.3.80.036</v>
          </cell>
          <cell r="B1270" t="str">
            <v>Export</v>
          </cell>
          <cell r="C1270" t="str">
            <v>PUNE</v>
          </cell>
          <cell r="D1270">
            <v>219</v>
          </cell>
          <cell r="E1270">
            <v>29074.639500000001</v>
          </cell>
          <cell r="F1270">
            <v>8</v>
          </cell>
          <cell r="G1270">
            <v>1752</v>
          </cell>
          <cell r="I1270">
            <v>3.0433116371837774</v>
          </cell>
        </row>
        <row r="1271">
          <cell r="A1271" t="str">
            <v>B.258.3.80.046</v>
          </cell>
          <cell r="B1271" t="str">
            <v>Export</v>
          </cell>
          <cell r="C1271" t="str">
            <v>PUNE</v>
          </cell>
          <cell r="D1271">
            <v>200</v>
          </cell>
          <cell r="E1271">
            <v>26552.95</v>
          </cell>
          <cell r="F1271">
            <v>8</v>
          </cell>
          <cell r="G1271">
            <v>1600</v>
          </cell>
          <cell r="I1271">
            <v>3.0433116371837774</v>
          </cell>
        </row>
        <row r="1272">
          <cell r="A1272" t="str">
            <v>B.258.3.80.056</v>
          </cell>
          <cell r="B1272" t="str">
            <v>Export</v>
          </cell>
          <cell r="C1272" t="str">
            <v>PUNE</v>
          </cell>
          <cell r="D1272">
            <v>181</v>
          </cell>
          <cell r="E1272">
            <v>24031.260500000004</v>
          </cell>
          <cell r="F1272">
            <v>8</v>
          </cell>
          <cell r="G1272">
            <v>1448</v>
          </cell>
          <cell r="I1272">
            <v>3.0433116371837774</v>
          </cell>
        </row>
        <row r="1273">
          <cell r="A1273" t="str">
            <v>B.258.3.80.066</v>
          </cell>
          <cell r="B1273" t="str">
            <v>Export</v>
          </cell>
          <cell r="C1273" t="str">
            <v>PUNE</v>
          </cell>
          <cell r="D1273">
            <v>169</v>
          </cell>
          <cell r="E1273">
            <v>22438.614500000003</v>
          </cell>
          <cell r="F1273">
            <v>8</v>
          </cell>
          <cell r="G1273">
            <v>1352</v>
          </cell>
          <cell r="I1273">
            <v>3.0433116371837774</v>
          </cell>
        </row>
        <row r="1274">
          <cell r="A1274" t="str">
            <v>B.280.3.00.006</v>
          </cell>
          <cell r="B1274" t="str">
            <v>Export</v>
          </cell>
          <cell r="C1274" t="str">
            <v>PUNE</v>
          </cell>
          <cell r="D1274">
            <v>1621</v>
          </cell>
          <cell r="E1274">
            <v>137152.602125</v>
          </cell>
          <cell r="F1274">
            <v>6</v>
          </cell>
          <cell r="G1274">
            <v>9726</v>
          </cell>
          <cell r="I1274">
            <v>2.2824837278878332</v>
          </cell>
        </row>
        <row r="1275">
          <cell r="A1275" t="str">
            <v>B.280.3.00.016</v>
          </cell>
          <cell r="B1275" t="str">
            <v>Export</v>
          </cell>
          <cell r="C1275" t="str">
            <v>PUNE</v>
          </cell>
          <cell r="D1275">
            <v>1283</v>
          </cell>
          <cell r="E1275">
            <v>108752.60825</v>
          </cell>
          <cell r="F1275">
            <v>6</v>
          </cell>
          <cell r="G1275">
            <v>7698</v>
          </cell>
          <cell r="I1275">
            <v>2.2824837278878332</v>
          </cell>
        </row>
        <row r="1276">
          <cell r="A1276" t="str">
            <v>B.280.3.00.026</v>
          </cell>
          <cell r="B1276" t="str">
            <v>Export</v>
          </cell>
          <cell r="C1276" t="str">
            <v>PUNE</v>
          </cell>
          <cell r="D1276">
            <v>680</v>
          </cell>
          <cell r="E1276">
            <v>57976.591750000007</v>
          </cell>
          <cell r="F1276">
            <v>6</v>
          </cell>
          <cell r="G1276">
            <v>4080</v>
          </cell>
          <cell r="I1276">
            <v>2.2824837278878332</v>
          </cell>
        </row>
        <row r="1277">
          <cell r="A1277" t="str">
            <v>B.280.3.00.036</v>
          </cell>
          <cell r="B1277" t="str">
            <v>Export</v>
          </cell>
          <cell r="C1277" t="str">
            <v>PUNE</v>
          </cell>
          <cell r="D1277">
            <v>479</v>
          </cell>
          <cell r="E1277">
            <v>41057.790125</v>
          </cell>
          <cell r="F1277">
            <v>6</v>
          </cell>
          <cell r="G1277">
            <v>2874</v>
          </cell>
          <cell r="I1277">
            <v>2.2824837278878332</v>
          </cell>
        </row>
        <row r="1278">
          <cell r="A1278" t="str">
            <v>B.280.3.00.046</v>
          </cell>
          <cell r="B1278" t="str">
            <v>Export</v>
          </cell>
          <cell r="C1278" t="str">
            <v>PUNE</v>
          </cell>
          <cell r="D1278">
            <v>117</v>
          </cell>
          <cell r="E1278">
            <v>9848.9721000000009</v>
          </cell>
          <cell r="F1278">
            <v>6</v>
          </cell>
          <cell r="G1278">
            <v>702</v>
          </cell>
          <cell r="I1278">
            <v>2.2824837278878332</v>
          </cell>
        </row>
        <row r="1279">
          <cell r="A1279" t="str">
            <v>B.280.3.10.006</v>
          </cell>
          <cell r="B1279" t="str">
            <v>Export</v>
          </cell>
          <cell r="C1279" t="str">
            <v>PUNE</v>
          </cell>
          <cell r="D1279">
            <v>1329</v>
          </cell>
          <cell r="E1279">
            <v>112418.17290000001</v>
          </cell>
          <cell r="F1279">
            <v>6</v>
          </cell>
          <cell r="G1279">
            <v>7974</v>
          </cell>
          <cell r="I1279">
            <v>2.2824837278878332</v>
          </cell>
        </row>
        <row r="1280">
          <cell r="A1280" t="str">
            <v>B.280.3.10.016</v>
          </cell>
          <cell r="B1280" t="str">
            <v>Export</v>
          </cell>
          <cell r="C1280" t="str">
            <v>PUNE</v>
          </cell>
          <cell r="D1280">
            <v>1138</v>
          </cell>
          <cell r="E1280">
            <v>96519.947149999993</v>
          </cell>
          <cell r="F1280">
            <v>6</v>
          </cell>
          <cell r="G1280">
            <v>6828</v>
          </cell>
          <cell r="I1280">
            <v>2.2824837278878332</v>
          </cell>
        </row>
        <row r="1281">
          <cell r="A1281" t="str">
            <v>B.280.3.10.026</v>
          </cell>
          <cell r="B1281" t="str">
            <v>Export</v>
          </cell>
          <cell r="C1281" t="str">
            <v>PUNE</v>
          </cell>
          <cell r="D1281">
            <v>368</v>
          </cell>
          <cell r="E1281">
            <v>30969.294400000002</v>
          </cell>
          <cell r="F1281">
            <v>6</v>
          </cell>
          <cell r="G1281">
            <v>2208</v>
          </cell>
          <cell r="I1281">
            <v>2.2824837278878332</v>
          </cell>
        </row>
        <row r="1282">
          <cell r="A1282" t="str">
            <v>B.280.3.10.036</v>
          </cell>
          <cell r="B1282" t="str">
            <v>Export</v>
          </cell>
          <cell r="C1282" t="str">
            <v>PUNE</v>
          </cell>
          <cell r="D1282">
            <v>551</v>
          </cell>
          <cell r="E1282">
            <v>46367.566299999999</v>
          </cell>
          <cell r="F1282">
            <v>6</v>
          </cell>
          <cell r="G1282">
            <v>3306</v>
          </cell>
          <cell r="I1282">
            <v>2.2824837278878332</v>
          </cell>
        </row>
        <row r="1283">
          <cell r="A1283" t="str">
            <v>B.280.3.10.046</v>
          </cell>
          <cell r="B1283" t="str">
            <v>Export</v>
          </cell>
          <cell r="C1283" t="str">
            <v>PUNE</v>
          </cell>
          <cell r="D1283">
            <v>225</v>
          </cell>
          <cell r="E1283">
            <v>18935.1525</v>
          </cell>
          <cell r="F1283">
            <v>6</v>
          </cell>
          <cell r="G1283">
            <v>1350</v>
          </cell>
          <cell r="I1283">
            <v>2.2824837278878332</v>
          </cell>
        </row>
        <row r="1284">
          <cell r="A1284" t="str">
            <v>B.280.3.10.056</v>
          </cell>
          <cell r="B1284" t="str">
            <v>Export</v>
          </cell>
          <cell r="C1284" t="str">
            <v>PUNE</v>
          </cell>
          <cell r="D1284">
            <v>389</v>
          </cell>
          <cell r="E1284">
            <v>33483.168124999997</v>
          </cell>
          <cell r="F1284">
            <v>6</v>
          </cell>
          <cell r="G1284">
            <v>2334</v>
          </cell>
          <cell r="I1284">
            <v>2.2824837278878332</v>
          </cell>
        </row>
        <row r="1285">
          <cell r="A1285" t="str">
            <v>B.280.3.10.066</v>
          </cell>
          <cell r="B1285" t="str">
            <v>Export</v>
          </cell>
          <cell r="C1285" t="str">
            <v>PUNE</v>
          </cell>
          <cell r="D1285">
            <v>119</v>
          </cell>
          <cell r="E1285">
            <v>10014.429700000001</v>
          </cell>
          <cell r="F1285">
            <v>6</v>
          </cell>
          <cell r="G1285">
            <v>714</v>
          </cell>
          <cell r="I1285">
            <v>2.2824837278878332</v>
          </cell>
        </row>
        <row r="1286">
          <cell r="A1286" t="str">
            <v>B.280.3.30.006</v>
          </cell>
          <cell r="B1286" t="str">
            <v>Export</v>
          </cell>
          <cell r="C1286" t="str">
            <v>PUNE</v>
          </cell>
          <cell r="D1286">
            <v>500</v>
          </cell>
          <cell r="E1286">
            <v>55127.45</v>
          </cell>
          <cell r="F1286">
            <v>6</v>
          </cell>
          <cell r="G1286">
            <v>3000</v>
          </cell>
          <cell r="I1286">
            <v>2.2824837278878332</v>
          </cell>
        </row>
        <row r="1287">
          <cell r="A1287" t="str">
            <v>B.280.3.30.016</v>
          </cell>
          <cell r="B1287" t="str">
            <v>Export</v>
          </cell>
          <cell r="C1287" t="str">
            <v>PUNE</v>
          </cell>
          <cell r="D1287">
            <v>250</v>
          </cell>
          <cell r="E1287">
            <v>27563.724999999999</v>
          </cell>
          <cell r="F1287">
            <v>6</v>
          </cell>
          <cell r="G1287">
            <v>1500</v>
          </cell>
          <cell r="I1287">
            <v>2.2824837278878332</v>
          </cell>
        </row>
        <row r="1288">
          <cell r="A1288" t="str">
            <v>B.280.3.30.026</v>
          </cell>
          <cell r="B1288" t="str">
            <v>Export</v>
          </cell>
          <cell r="C1288" t="str">
            <v>PUNE</v>
          </cell>
          <cell r="D1288">
            <v>250</v>
          </cell>
          <cell r="E1288">
            <v>27563.724999999999</v>
          </cell>
          <cell r="F1288">
            <v>6</v>
          </cell>
          <cell r="G1288">
            <v>1500</v>
          </cell>
          <cell r="I1288">
            <v>2.2824837278878332</v>
          </cell>
        </row>
        <row r="1289">
          <cell r="A1289" t="str">
            <v>B.280.3.30.036</v>
          </cell>
          <cell r="B1289" t="str">
            <v>Export</v>
          </cell>
          <cell r="C1289" t="str">
            <v>PUNE</v>
          </cell>
          <cell r="D1289">
            <v>100</v>
          </cell>
          <cell r="E1289">
            <v>11026.225</v>
          </cell>
          <cell r="F1289">
            <v>6</v>
          </cell>
          <cell r="G1289">
            <v>600</v>
          </cell>
          <cell r="I1289">
            <v>2.2824837278878332</v>
          </cell>
        </row>
        <row r="1290">
          <cell r="A1290" t="str">
            <v>B.280.3.30.046</v>
          </cell>
          <cell r="B1290" t="str">
            <v>Export</v>
          </cell>
          <cell r="C1290" t="str">
            <v>PUNE</v>
          </cell>
          <cell r="D1290">
            <v>100</v>
          </cell>
          <cell r="E1290">
            <v>11026.225</v>
          </cell>
          <cell r="F1290">
            <v>6</v>
          </cell>
          <cell r="G1290">
            <v>600</v>
          </cell>
          <cell r="I1290">
            <v>2.2824837278878332</v>
          </cell>
        </row>
        <row r="1291">
          <cell r="A1291" t="str">
            <v>B.280.3.30.056</v>
          </cell>
          <cell r="B1291" t="str">
            <v>Export</v>
          </cell>
          <cell r="C1291" t="str">
            <v>PUNE</v>
          </cell>
          <cell r="D1291">
            <v>100</v>
          </cell>
          <cell r="E1291">
            <v>11026.225</v>
          </cell>
          <cell r="F1291">
            <v>6</v>
          </cell>
          <cell r="G1291">
            <v>600</v>
          </cell>
          <cell r="I1291">
            <v>2.2824837278878332</v>
          </cell>
        </row>
        <row r="1292">
          <cell r="A1292" t="str">
            <v>B.280.3.30.066</v>
          </cell>
          <cell r="B1292" t="str">
            <v>Export</v>
          </cell>
          <cell r="C1292" t="str">
            <v>PUNE</v>
          </cell>
          <cell r="D1292">
            <v>100</v>
          </cell>
          <cell r="E1292">
            <v>11026.225</v>
          </cell>
          <cell r="F1292">
            <v>6</v>
          </cell>
          <cell r="G1292">
            <v>600</v>
          </cell>
          <cell r="I1292">
            <v>2.2824837278878332</v>
          </cell>
        </row>
        <row r="1293">
          <cell r="A1293" t="str">
            <v>B.302.3.00.003</v>
          </cell>
          <cell r="B1293" t="str">
            <v>Export</v>
          </cell>
          <cell r="C1293" t="str">
            <v>PUNE</v>
          </cell>
          <cell r="D1293">
            <v>1900</v>
          </cell>
          <cell r="E1293">
            <v>305856.36</v>
          </cell>
          <cell r="F1293">
            <v>6</v>
          </cell>
          <cell r="G1293">
            <v>11400</v>
          </cell>
          <cell r="I1293">
            <v>2.2824837278878332</v>
          </cell>
        </row>
        <row r="1294">
          <cell r="A1294" t="str">
            <v>B.302.3.00.012</v>
          </cell>
          <cell r="B1294" t="str">
            <v>OER</v>
          </cell>
          <cell r="C1294" t="str">
            <v>PUNE</v>
          </cell>
          <cell r="D1294">
            <v>400</v>
          </cell>
          <cell r="E1294">
            <v>56362.5</v>
          </cell>
          <cell r="F1294">
            <v>6</v>
          </cell>
          <cell r="G1294">
            <v>2400</v>
          </cell>
          <cell r="I1294">
            <v>2.2824837278878332</v>
          </cell>
        </row>
        <row r="1295">
          <cell r="A1295" t="str">
            <v>B.302.3.00.013</v>
          </cell>
          <cell r="B1295" t="str">
            <v>Export</v>
          </cell>
          <cell r="C1295" t="str">
            <v>PUNE</v>
          </cell>
          <cell r="D1295">
            <v>3636</v>
          </cell>
          <cell r="E1295">
            <v>622119.03</v>
          </cell>
          <cell r="F1295">
            <v>6</v>
          </cell>
          <cell r="G1295">
            <v>21816</v>
          </cell>
          <cell r="I1295">
            <v>2.2824837278878332</v>
          </cell>
        </row>
        <row r="1296">
          <cell r="A1296" t="str">
            <v>B.302.3.00.022</v>
          </cell>
          <cell r="B1296" t="str">
            <v>OER</v>
          </cell>
          <cell r="C1296" t="str">
            <v>PUNE</v>
          </cell>
          <cell r="D1296">
            <v>250</v>
          </cell>
          <cell r="E1296">
            <v>33645</v>
          </cell>
          <cell r="F1296">
            <v>6</v>
          </cell>
          <cell r="G1296">
            <v>1500</v>
          </cell>
          <cell r="I1296">
            <v>2.2824837278878332</v>
          </cell>
        </row>
        <row r="1297">
          <cell r="A1297" t="str">
            <v>B.302.3.00.023</v>
          </cell>
          <cell r="B1297" t="str">
            <v>Market</v>
          </cell>
          <cell r="C1297" t="str">
            <v>PUNE</v>
          </cell>
          <cell r="D1297">
            <v>2741</v>
          </cell>
          <cell r="E1297">
            <v>468269.8</v>
          </cell>
          <cell r="F1297">
            <v>6</v>
          </cell>
          <cell r="G1297">
            <v>16446</v>
          </cell>
          <cell r="I1297">
            <v>2.2824837278878332</v>
          </cell>
        </row>
        <row r="1298">
          <cell r="A1298" t="str">
            <v>B.302.3.00.032</v>
          </cell>
          <cell r="B1298" t="str">
            <v>OER</v>
          </cell>
          <cell r="C1298" t="str">
            <v>PUNE</v>
          </cell>
          <cell r="D1298">
            <v>435</v>
          </cell>
          <cell r="E1298">
            <v>58542.3</v>
          </cell>
          <cell r="F1298">
            <v>6</v>
          </cell>
          <cell r="G1298">
            <v>2610</v>
          </cell>
          <cell r="I1298">
            <v>2.2824837278878332</v>
          </cell>
        </row>
        <row r="1299">
          <cell r="A1299" t="str">
            <v>B.302.3.00.033</v>
          </cell>
          <cell r="B1299" t="str">
            <v>Export</v>
          </cell>
          <cell r="C1299" t="str">
            <v>PUNE</v>
          </cell>
          <cell r="D1299">
            <v>1822</v>
          </cell>
          <cell r="E1299">
            <v>313714.17</v>
          </cell>
          <cell r="F1299">
            <v>6</v>
          </cell>
          <cell r="G1299">
            <v>10932</v>
          </cell>
          <cell r="I1299">
            <v>2.2824837278878332</v>
          </cell>
        </row>
        <row r="1300">
          <cell r="A1300" t="str">
            <v>B.302.3.00.043</v>
          </cell>
          <cell r="B1300" t="str">
            <v>Export</v>
          </cell>
          <cell r="C1300" t="str">
            <v>PUNE</v>
          </cell>
          <cell r="D1300">
            <v>1130</v>
          </cell>
          <cell r="E1300">
            <v>194607.35</v>
          </cell>
          <cell r="F1300">
            <v>6</v>
          </cell>
          <cell r="G1300">
            <v>6780</v>
          </cell>
          <cell r="I1300">
            <v>2.2824837278878332</v>
          </cell>
        </row>
        <row r="1301">
          <cell r="A1301" t="str">
            <v>B.302.3.00.053</v>
          </cell>
          <cell r="B1301" t="str">
            <v>Export</v>
          </cell>
          <cell r="C1301" t="str">
            <v>PUNE</v>
          </cell>
          <cell r="D1301">
            <v>918</v>
          </cell>
          <cell r="E1301">
            <v>186237.04</v>
          </cell>
          <cell r="F1301">
            <v>6</v>
          </cell>
          <cell r="G1301">
            <v>5508</v>
          </cell>
          <cell r="I1301">
            <v>2.2824837278878332</v>
          </cell>
        </row>
        <row r="1302">
          <cell r="A1302" t="str">
            <v>B.302.3.00.063</v>
          </cell>
          <cell r="B1302" t="str">
            <v>Market</v>
          </cell>
          <cell r="C1302" t="str">
            <v>PUNE</v>
          </cell>
          <cell r="D1302">
            <v>626</v>
          </cell>
          <cell r="E1302">
            <v>125611.04</v>
          </cell>
          <cell r="F1302">
            <v>6</v>
          </cell>
          <cell r="G1302">
            <v>3756</v>
          </cell>
          <cell r="I1302">
            <v>2.2824837278878332</v>
          </cell>
        </row>
        <row r="1303">
          <cell r="A1303" t="str">
            <v>B.302.3.00.313</v>
          </cell>
          <cell r="B1303" t="str">
            <v>Market</v>
          </cell>
          <cell r="C1303" t="str">
            <v>PUNE</v>
          </cell>
          <cell r="D1303">
            <v>163</v>
          </cell>
          <cell r="E1303">
            <v>27520.87</v>
          </cell>
          <cell r="F1303">
            <v>6</v>
          </cell>
          <cell r="G1303">
            <v>978</v>
          </cell>
          <cell r="I1303">
            <v>2.2824837278878332</v>
          </cell>
        </row>
        <row r="1304">
          <cell r="A1304" t="str">
            <v>B.302.3.02.006</v>
          </cell>
          <cell r="B1304" t="str">
            <v>Export</v>
          </cell>
          <cell r="C1304" t="str">
            <v>PUNE</v>
          </cell>
          <cell r="D1304">
            <v>150</v>
          </cell>
          <cell r="E1304">
            <v>17110.8</v>
          </cell>
          <cell r="F1304">
            <v>6</v>
          </cell>
          <cell r="G1304">
            <v>900</v>
          </cell>
          <cell r="I1304">
            <v>2.2824837278878332</v>
          </cell>
        </row>
        <row r="1305">
          <cell r="A1305" t="str">
            <v>B.302.3.02.026</v>
          </cell>
          <cell r="B1305" t="str">
            <v>Export</v>
          </cell>
          <cell r="C1305" t="str">
            <v>PUNE</v>
          </cell>
          <cell r="D1305">
            <v>150</v>
          </cell>
          <cell r="E1305">
            <v>17110.8</v>
          </cell>
          <cell r="F1305">
            <v>6</v>
          </cell>
          <cell r="G1305">
            <v>900</v>
          </cell>
          <cell r="I1305">
            <v>2.2824837278878332</v>
          </cell>
        </row>
        <row r="1306">
          <cell r="A1306" t="str">
            <v>B.302.3.02.036</v>
          </cell>
          <cell r="B1306" t="str">
            <v>Export</v>
          </cell>
          <cell r="C1306" t="str">
            <v>PUNE</v>
          </cell>
          <cell r="D1306">
            <v>100</v>
          </cell>
          <cell r="E1306">
            <v>11407.2</v>
          </cell>
          <cell r="F1306">
            <v>6</v>
          </cell>
          <cell r="G1306">
            <v>600</v>
          </cell>
          <cell r="I1306">
            <v>2.2824837278878332</v>
          </cell>
        </row>
        <row r="1307">
          <cell r="A1307" t="str">
            <v>B.302.3.10.012</v>
          </cell>
          <cell r="B1307" t="str">
            <v>OER</v>
          </cell>
          <cell r="C1307" t="str">
            <v>PUNE</v>
          </cell>
          <cell r="D1307">
            <v>788</v>
          </cell>
          <cell r="E1307">
            <v>110288.48</v>
          </cell>
          <cell r="F1307">
            <v>6</v>
          </cell>
          <cell r="G1307">
            <v>4728</v>
          </cell>
          <cell r="I1307">
            <v>2.2824837278878332</v>
          </cell>
        </row>
        <row r="1308">
          <cell r="A1308" t="str">
            <v>B.302.3.10.022</v>
          </cell>
          <cell r="B1308" t="str">
            <v>OER</v>
          </cell>
          <cell r="C1308" t="str">
            <v>PUNE</v>
          </cell>
          <cell r="D1308">
            <v>545</v>
          </cell>
          <cell r="E1308">
            <v>76278.2</v>
          </cell>
          <cell r="F1308">
            <v>6</v>
          </cell>
          <cell r="G1308">
            <v>3270</v>
          </cell>
          <cell r="I1308">
            <v>2.2824837278878332</v>
          </cell>
        </row>
        <row r="1309">
          <cell r="A1309" t="str">
            <v>B.302.3.10.032</v>
          </cell>
          <cell r="B1309" t="str">
            <v>OER</v>
          </cell>
          <cell r="C1309" t="str">
            <v>PUNE</v>
          </cell>
          <cell r="D1309">
            <v>211</v>
          </cell>
          <cell r="E1309">
            <v>29531.56</v>
          </cell>
          <cell r="F1309">
            <v>6</v>
          </cell>
          <cell r="G1309">
            <v>1266</v>
          </cell>
          <cell r="I1309">
            <v>2.2824837278878332</v>
          </cell>
        </row>
        <row r="1310">
          <cell r="A1310" t="str">
            <v>B.302.3.10.042</v>
          </cell>
          <cell r="B1310" t="str">
            <v>OER</v>
          </cell>
          <cell r="C1310" t="str">
            <v>PUNE</v>
          </cell>
          <cell r="D1310">
            <v>80</v>
          </cell>
          <cell r="E1310">
            <v>11196.8</v>
          </cell>
          <cell r="F1310">
            <v>6</v>
          </cell>
          <cell r="G1310">
            <v>480</v>
          </cell>
          <cell r="I1310">
            <v>2.2824837278878332</v>
          </cell>
        </row>
        <row r="1311">
          <cell r="A1311" t="str">
            <v>B.302.3.40.006</v>
          </cell>
          <cell r="B1311" t="str">
            <v>Export</v>
          </cell>
          <cell r="C1311" t="str">
            <v>PUNE</v>
          </cell>
          <cell r="D1311">
            <v>515</v>
          </cell>
          <cell r="E1311">
            <v>79949.284950000001</v>
          </cell>
          <cell r="F1311">
            <v>6</v>
          </cell>
          <cell r="G1311">
            <v>3090</v>
          </cell>
          <cell r="I1311">
            <v>2.2824837278878332</v>
          </cell>
        </row>
        <row r="1312">
          <cell r="A1312" t="str">
            <v>B.302.3.40.016</v>
          </cell>
          <cell r="B1312" t="str">
            <v>Export</v>
          </cell>
          <cell r="C1312" t="str">
            <v>PUNE</v>
          </cell>
          <cell r="D1312">
            <v>328</v>
          </cell>
          <cell r="E1312">
            <v>53763.80184</v>
          </cell>
          <cell r="F1312">
            <v>6</v>
          </cell>
          <cell r="G1312">
            <v>1968</v>
          </cell>
          <cell r="I1312">
            <v>2.2824837278878332</v>
          </cell>
        </row>
        <row r="1313">
          <cell r="A1313" t="str">
            <v>B.302.3.40.046</v>
          </cell>
          <cell r="B1313" t="str">
            <v>Export</v>
          </cell>
          <cell r="C1313" t="str">
            <v>PUNE</v>
          </cell>
          <cell r="D1313">
            <v>58</v>
          </cell>
          <cell r="E1313">
            <v>9507.0137400000003</v>
          </cell>
          <cell r="F1313">
            <v>6</v>
          </cell>
          <cell r="G1313">
            <v>348</v>
          </cell>
          <cell r="I1313">
            <v>2.2824837278878332</v>
          </cell>
        </row>
        <row r="1314">
          <cell r="A1314" t="str">
            <v>B.302.3.41.006</v>
          </cell>
          <cell r="B1314" t="str">
            <v>Export</v>
          </cell>
          <cell r="C1314" t="str">
            <v>PUNE</v>
          </cell>
          <cell r="D1314">
            <v>200</v>
          </cell>
          <cell r="E1314">
            <v>38506.788000000008</v>
          </cell>
          <cell r="F1314">
            <v>6</v>
          </cell>
          <cell r="G1314">
            <v>1200</v>
          </cell>
          <cell r="I1314">
            <v>2.2824837278878332</v>
          </cell>
        </row>
        <row r="1315">
          <cell r="A1315" t="str">
            <v>B.302.3.41.016</v>
          </cell>
          <cell r="B1315" t="str">
            <v>Export</v>
          </cell>
          <cell r="C1315" t="str">
            <v>PUNE</v>
          </cell>
          <cell r="D1315">
            <v>50</v>
          </cell>
          <cell r="E1315">
            <v>10147.059000000001</v>
          </cell>
          <cell r="F1315">
            <v>6</v>
          </cell>
          <cell r="G1315">
            <v>300</v>
          </cell>
          <cell r="I1315">
            <v>2.2824837278878332</v>
          </cell>
        </row>
        <row r="1316">
          <cell r="A1316" t="str">
            <v>B.302.3.41.026</v>
          </cell>
          <cell r="B1316" t="str">
            <v>Export</v>
          </cell>
          <cell r="C1316" t="str">
            <v>PUNE</v>
          </cell>
          <cell r="D1316">
            <v>50</v>
          </cell>
          <cell r="E1316">
            <v>10147.059000000001</v>
          </cell>
          <cell r="F1316">
            <v>6</v>
          </cell>
          <cell r="G1316">
            <v>300</v>
          </cell>
          <cell r="I1316">
            <v>2.2824837278878332</v>
          </cell>
        </row>
        <row r="1317">
          <cell r="A1317" t="str">
            <v>B.302.3.42.006</v>
          </cell>
          <cell r="B1317" t="str">
            <v>Export</v>
          </cell>
          <cell r="C1317" t="str">
            <v>PUNE</v>
          </cell>
          <cell r="D1317">
            <v>101</v>
          </cell>
          <cell r="E1317">
            <v>24444.464399999997</v>
          </cell>
          <cell r="F1317">
            <v>6</v>
          </cell>
          <cell r="G1317">
            <v>606</v>
          </cell>
          <cell r="I1317">
            <v>2.2824837278878332</v>
          </cell>
        </row>
        <row r="1318">
          <cell r="A1318" t="str">
            <v>B.302.3.42.016</v>
          </cell>
          <cell r="B1318" t="str">
            <v>Export</v>
          </cell>
          <cell r="C1318" t="str">
            <v>PUNE</v>
          </cell>
          <cell r="D1318">
            <v>52</v>
          </cell>
          <cell r="E1318">
            <v>13314.8496</v>
          </cell>
          <cell r="F1318">
            <v>6</v>
          </cell>
          <cell r="G1318">
            <v>312</v>
          </cell>
          <cell r="I1318">
            <v>2.2824837278878332</v>
          </cell>
        </row>
        <row r="1319">
          <cell r="A1319" t="str">
            <v>B.302.3.42.026</v>
          </cell>
          <cell r="B1319" t="str">
            <v>Export</v>
          </cell>
          <cell r="C1319" t="str">
            <v>PUNE</v>
          </cell>
          <cell r="D1319">
            <v>67</v>
          </cell>
          <cell r="E1319">
            <v>17155.671599999998</v>
          </cell>
          <cell r="F1319">
            <v>6</v>
          </cell>
          <cell r="G1319">
            <v>402</v>
          </cell>
          <cell r="I1319">
            <v>2.2824837278878332</v>
          </cell>
        </row>
        <row r="1320">
          <cell r="A1320" t="str">
            <v>B.302.3.42.046</v>
          </cell>
          <cell r="B1320" t="str">
            <v>Export</v>
          </cell>
          <cell r="C1320" t="str">
            <v>PUNE</v>
          </cell>
          <cell r="D1320">
            <v>52</v>
          </cell>
          <cell r="E1320">
            <v>13314.8496</v>
          </cell>
          <cell r="F1320">
            <v>6</v>
          </cell>
          <cell r="G1320">
            <v>312</v>
          </cell>
          <cell r="I1320">
            <v>2.2824837278878332</v>
          </cell>
        </row>
        <row r="1321">
          <cell r="A1321" t="str">
            <v>B.303.3.00.003</v>
          </cell>
          <cell r="B1321" t="str">
            <v>Market</v>
          </cell>
          <cell r="C1321" t="str">
            <v>PUNE</v>
          </cell>
          <cell r="D1321">
            <v>265</v>
          </cell>
          <cell r="E1321">
            <v>134415.95000000001</v>
          </cell>
          <cell r="F1321">
            <v>8</v>
          </cell>
          <cell r="G1321">
            <v>2120</v>
          </cell>
          <cell r="I1321">
            <v>3.0433116371837774</v>
          </cell>
        </row>
        <row r="1322">
          <cell r="A1322" t="str">
            <v>B.303.3.00.013</v>
          </cell>
          <cell r="B1322" t="str">
            <v>Market</v>
          </cell>
          <cell r="C1322" t="str">
            <v>PUNE</v>
          </cell>
          <cell r="D1322">
            <v>570</v>
          </cell>
          <cell r="E1322">
            <v>301841.74</v>
          </cell>
          <cell r="F1322">
            <v>8</v>
          </cell>
          <cell r="G1322">
            <v>4560</v>
          </cell>
          <cell r="I1322">
            <v>3.0433116371837774</v>
          </cell>
        </row>
        <row r="1323">
          <cell r="A1323" t="str">
            <v>B.303.3.00.023</v>
          </cell>
          <cell r="B1323" t="str">
            <v>Market</v>
          </cell>
          <cell r="C1323" t="str">
            <v>PUNE</v>
          </cell>
          <cell r="D1323">
            <v>309</v>
          </cell>
          <cell r="E1323">
            <v>163610.67000000001</v>
          </cell>
          <cell r="F1323">
            <v>8</v>
          </cell>
          <cell r="G1323">
            <v>2472</v>
          </cell>
          <cell r="I1323">
            <v>3.0433116371837774</v>
          </cell>
        </row>
        <row r="1324">
          <cell r="A1324" t="str">
            <v>B.303.3.00.033</v>
          </cell>
          <cell r="B1324" t="str">
            <v>Market</v>
          </cell>
          <cell r="C1324" t="str">
            <v>PUNE</v>
          </cell>
          <cell r="D1324">
            <v>60</v>
          </cell>
          <cell r="E1324">
            <v>31625.85</v>
          </cell>
          <cell r="F1324">
            <v>8</v>
          </cell>
          <cell r="G1324">
            <v>480</v>
          </cell>
          <cell r="I1324">
            <v>3.0433116371837774</v>
          </cell>
        </row>
        <row r="1325">
          <cell r="A1325" t="str">
            <v>B.303.3.00.043</v>
          </cell>
          <cell r="B1325" t="str">
            <v>Market</v>
          </cell>
          <cell r="C1325" t="str">
            <v>PUNE</v>
          </cell>
          <cell r="D1325">
            <v>27</v>
          </cell>
          <cell r="E1325">
            <v>14745.59</v>
          </cell>
          <cell r="F1325">
            <v>8</v>
          </cell>
          <cell r="G1325">
            <v>216</v>
          </cell>
          <cell r="I1325">
            <v>3.0433116371837774</v>
          </cell>
        </row>
        <row r="1326">
          <cell r="A1326" t="str">
            <v>B.303.3.00.053</v>
          </cell>
          <cell r="B1326" t="str">
            <v>Market</v>
          </cell>
          <cell r="C1326" t="str">
            <v>PUNE</v>
          </cell>
          <cell r="D1326">
            <v>20</v>
          </cell>
          <cell r="E1326">
            <v>10795.01</v>
          </cell>
          <cell r="F1326">
            <v>8</v>
          </cell>
          <cell r="G1326">
            <v>160</v>
          </cell>
          <cell r="I1326">
            <v>3.0433116371837774</v>
          </cell>
        </row>
        <row r="1327">
          <cell r="A1327" t="str">
            <v>B.304.3.00.003</v>
          </cell>
          <cell r="B1327" t="str">
            <v>Market</v>
          </cell>
          <cell r="C1327" t="str">
            <v>PUNE</v>
          </cell>
          <cell r="D1327">
            <v>8181</v>
          </cell>
          <cell r="E1327">
            <v>1327999.8600000001</v>
          </cell>
          <cell r="F1327">
            <v>8</v>
          </cell>
          <cell r="G1327">
            <v>65448</v>
          </cell>
          <cell r="I1327">
            <v>3.0433116371837774</v>
          </cell>
        </row>
        <row r="1328">
          <cell r="A1328" t="str">
            <v>B.304.3.00.013</v>
          </cell>
          <cell r="B1328" t="str">
            <v>Market</v>
          </cell>
          <cell r="C1328" t="str">
            <v>PUNE</v>
          </cell>
          <cell r="D1328">
            <v>4159</v>
          </cell>
          <cell r="E1328">
            <v>719441.48</v>
          </cell>
          <cell r="F1328">
            <v>8</v>
          </cell>
          <cell r="G1328">
            <v>33272</v>
          </cell>
          <cell r="I1328">
            <v>3.0433116371837774</v>
          </cell>
        </row>
        <row r="1329">
          <cell r="A1329" t="str">
            <v>B.304.3.00.023</v>
          </cell>
          <cell r="B1329" t="str">
            <v>Market</v>
          </cell>
          <cell r="C1329" t="str">
            <v>PUNE</v>
          </cell>
          <cell r="D1329">
            <v>2250</v>
          </cell>
          <cell r="E1329">
            <v>387982.94</v>
          </cell>
          <cell r="F1329">
            <v>8</v>
          </cell>
          <cell r="G1329">
            <v>18000</v>
          </cell>
          <cell r="I1329">
            <v>3.0433116371837774</v>
          </cell>
        </row>
        <row r="1330">
          <cell r="A1330" t="str">
            <v>B.304.3.00.033</v>
          </cell>
          <cell r="B1330" t="str">
            <v>Market</v>
          </cell>
          <cell r="C1330" t="str">
            <v>PUNE</v>
          </cell>
          <cell r="D1330">
            <v>1395</v>
          </cell>
          <cell r="E1330">
            <v>238408.42</v>
          </cell>
          <cell r="F1330">
            <v>8</v>
          </cell>
          <cell r="G1330">
            <v>11160</v>
          </cell>
          <cell r="I1330">
            <v>3.0433116371837774</v>
          </cell>
        </row>
        <row r="1331">
          <cell r="A1331" t="str">
            <v>B.304.3.00.043</v>
          </cell>
          <cell r="B1331" t="str">
            <v>Market</v>
          </cell>
          <cell r="C1331" t="str">
            <v>PUNE</v>
          </cell>
          <cell r="D1331">
            <v>798</v>
          </cell>
          <cell r="E1331">
            <v>144141.6</v>
          </cell>
          <cell r="F1331">
            <v>8</v>
          </cell>
          <cell r="G1331">
            <v>6384</v>
          </cell>
          <cell r="I1331">
            <v>3.0433116371837774</v>
          </cell>
        </row>
        <row r="1332">
          <cell r="A1332" t="str">
            <v>B.304.3.00.053</v>
          </cell>
          <cell r="B1332" t="str">
            <v>Market</v>
          </cell>
          <cell r="C1332" t="str">
            <v>PUNE</v>
          </cell>
          <cell r="D1332">
            <v>267</v>
          </cell>
          <cell r="E1332">
            <v>48541.31</v>
          </cell>
          <cell r="F1332">
            <v>8</v>
          </cell>
          <cell r="G1332">
            <v>2136</v>
          </cell>
          <cell r="I1332">
            <v>3.0433116371837774</v>
          </cell>
        </row>
        <row r="1333">
          <cell r="A1333" t="str">
            <v>B.304.3.00.063</v>
          </cell>
          <cell r="B1333" t="str">
            <v>Market</v>
          </cell>
          <cell r="C1333" t="str">
            <v>PUNE</v>
          </cell>
          <cell r="D1333">
            <v>64</v>
          </cell>
          <cell r="E1333">
            <v>11941.71</v>
          </cell>
          <cell r="F1333">
            <v>8</v>
          </cell>
          <cell r="G1333">
            <v>512</v>
          </cell>
          <cell r="I1333">
            <v>3.0433116371837774</v>
          </cell>
        </row>
        <row r="1334">
          <cell r="A1334" t="str">
            <v>B.304.4.00.003</v>
          </cell>
          <cell r="B1334" t="str">
            <v>Market</v>
          </cell>
          <cell r="C1334" t="str">
            <v>PUNE</v>
          </cell>
          <cell r="D1334">
            <v>951</v>
          </cell>
          <cell r="E1334">
            <v>141449.70000000001</v>
          </cell>
          <cell r="F1334">
            <v>8</v>
          </cell>
          <cell r="G1334">
            <v>7608</v>
          </cell>
          <cell r="I1334">
            <v>3.0433116371837774</v>
          </cell>
        </row>
        <row r="1335">
          <cell r="A1335" t="str">
            <v>B.304.4.00.013</v>
          </cell>
          <cell r="B1335" t="str">
            <v>Market</v>
          </cell>
          <cell r="C1335" t="str">
            <v>PUNE</v>
          </cell>
          <cell r="D1335">
            <v>766</v>
          </cell>
          <cell r="E1335">
            <v>119261.26</v>
          </cell>
          <cell r="F1335">
            <v>8</v>
          </cell>
          <cell r="G1335">
            <v>6128</v>
          </cell>
          <cell r="I1335">
            <v>3.0433116371837774</v>
          </cell>
        </row>
        <row r="1336">
          <cell r="A1336" t="str">
            <v>B.310.3.00.003</v>
          </cell>
          <cell r="B1336" t="str">
            <v>Market</v>
          </cell>
          <cell r="C1336" t="str">
            <v>PUNE</v>
          </cell>
          <cell r="D1336">
            <v>1763</v>
          </cell>
          <cell r="E1336">
            <v>340506.55</v>
          </cell>
          <cell r="F1336">
            <v>8</v>
          </cell>
          <cell r="G1336">
            <v>14104</v>
          </cell>
          <cell r="I1336">
            <v>3.0433116371837774</v>
          </cell>
        </row>
        <row r="1337">
          <cell r="A1337" t="str">
            <v>B.310.3.00.013</v>
          </cell>
          <cell r="B1337" t="str">
            <v>Market</v>
          </cell>
          <cell r="C1337" t="str">
            <v>PUNE</v>
          </cell>
          <cell r="D1337">
            <v>4038</v>
          </cell>
          <cell r="E1337">
            <v>806555.12</v>
          </cell>
          <cell r="F1337">
            <v>8</v>
          </cell>
          <cell r="G1337">
            <v>32304</v>
          </cell>
          <cell r="I1337">
            <v>3.0433116371837774</v>
          </cell>
        </row>
        <row r="1338">
          <cell r="A1338" t="str">
            <v>B.310.3.00.023</v>
          </cell>
          <cell r="B1338" t="str">
            <v>Market</v>
          </cell>
          <cell r="C1338" t="str">
            <v>PUNE</v>
          </cell>
          <cell r="D1338">
            <v>1651</v>
          </cell>
          <cell r="E1338">
            <v>333085.39</v>
          </cell>
          <cell r="F1338">
            <v>8</v>
          </cell>
          <cell r="G1338">
            <v>13208</v>
          </cell>
          <cell r="I1338">
            <v>3.0433116371837774</v>
          </cell>
        </row>
        <row r="1339">
          <cell r="A1339" t="str">
            <v>B.310.3.00.033</v>
          </cell>
          <cell r="B1339" t="str">
            <v>Market</v>
          </cell>
          <cell r="C1339" t="str">
            <v>PUNE</v>
          </cell>
          <cell r="D1339">
            <v>1037</v>
          </cell>
          <cell r="E1339">
            <v>208182.38</v>
          </cell>
          <cell r="F1339">
            <v>8</v>
          </cell>
          <cell r="G1339">
            <v>8296</v>
          </cell>
          <cell r="I1339">
            <v>3.0433116371837774</v>
          </cell>
        </row>
        <row r="1340">
          <cell r="A1340" t="str">
            <v>B.310.3.00.043</v>
          </cell>
          <cell r="B1340" t="str">
            <v>Market</v>
          </cell>
          <cell r="C1340" t="str">
            <v>PUNE</v>
          </cell>
          <cell r="D1340">
            <v>573</v>
          </cell>
          <cell r="E1340">
            <v>119567.16</v>
          </cell>
          <cell r="F1340">
            <v>8</v>
          </cell>
          <cell r="G1340">
            <v>4584</v>
          </cell>
          <cell r="I1340">
            <v>3.0433116371837774</v>
          </cell>
        </row>
        <row r="1341">
          <cell r="A1341" t="str">
            <v>B.310.3.00.053</v>
          </cell>
          <cell r="B1341" t="str">
            <v>Market</v>
          </cell>
          <cell r="C1341" t="str">
            <v>PUNE</v>
          </cell>
          <cell r="D1341">
            <v>78</v>
          </cell>
          <cell r="E1341">
            <v>16414.14</v>
          </cell>
          <cell r="F1341">
            <v>8</v>
          </cell>
          <cell r="G1341">
            <v>624</v>
          </cell>
          <cell r="I1341">
            <v>3.0433116371837774</v>
          </cell>
        </row>
        <row r="1342">
          <cell r="A1342" t="str">
            <v>B.310.3.00.063</v>
          </cell>
          <cell r="B1342" t="str">
            <v>Market</v>
          </cell>
          <cell r="C1342" t="str">
            <v>PUNE</v>
          </cell>
          <cell r="D1342">
            <v>273</v>
          </cell>
          <cell r="E1342">
            <v>54463.28</v>
          </cell>
          <cell r="F1342">
            <v>8</v>
          </cell>
          <cell r="G1342">
            <v>2184</v>
          </cell>
          <cell r="I1342">
            <v>3.0433116371837774</v>
          </cell>
        </row>
        <row r="1343">
          <cell r="A1343" t="str">
            <v>B.318.4.00.032</v>
          </cell>
          <cell r="B1343" t="str">
            <v>OER</v>
          </cell>
          <cell r="C1343" t="str">
            <v>PUNE</v>
          </cell>
          <cell r="D1343">
            <v>40</v>
          </cell>
          <cell r="E1343">
            <v>8008</v>
          </cell>
          <cell r="F1343">
            <v>6</v>
          </cell>
          <cell r="G1343">
            <v>240</v>
          </cell>
          <cell r="I1343">
            <v>2.2824837278878332</v>
          </cell>
        </row>
        <row r="1344">
          <cell r="A1344" t="str">
            <v>B.320.3.00.002</v>
          </cell>
          <cell r="B1344" t="str">
            <v>OER</v>
          </cell>
          <cell r="C1344" t="str">
            <v>PUNE</v>
          </cell>
          <cell r="D1344">
            <v>750</v>
          </cell>
          <cell r="E1344">
            <v>89071.5</v>
          </cell>
          <cell r="F1344">
            <v>8</v>
          </cell>
          <cell r="G1344">
            <v>6000</v>
          </cell>
          <cell r="I1344">
            <v>3.0433116371837774</v>
          </cell>
        </row>
        <row r="1345">
          <cell r="A1345" t="str">
            <v>B.320.3.00.003</v>
          </cell>
          <cell r="B1345" t="str">
            <v>Market</v>
          </cell>
          <cell r="C1345" t="str">
            <v>PUNE</v>
          </cell>
          <cell r="D1345">
            <v>703</v>
          </cell>
          <cell r="E1345">
            <v>118150.79</v>
          </cell>
          <cell r="F1345">
            <v>8</v>
          </cell>
          <cell r="G1345">
            <v>5624</v>
          </cell>
          <cell r="I1345">
            <v>3.0433116371837774</v>
          </cell>
        </row>
        <row r="1346">
          <cell r="A1346" t="str">
            <v>B.320.3.00.012</v>
          </cell>
          <cell r="B1346" t="str">
            <v>OER</v>
          </cell>
          <cell r="C1346" t="str">
            <v>PUNE</v>
          </cell>
          <cell r="D1346">
            <v>275</v>
          </cell>
          <cell r="E1346">
            <v>36844.5</v>
          </cell>
          <cell r="F1346">
            <v>8</v>
          </cell>
          <cell r="G1346">
            <v>2200</v>
          </cell>
          <cell r="I1346">
            <v>3.0433116371837774</v>
          </cell>
        </row>
        <row r="1347">
          <cell r="A1347" t="str">
            <v>B.320.3.00.013</v>
          </cell>
          <cell r="B1347" t="str">
            <v>Market</v>
          </cell>
          <cell r="C1347" t="str">
            <v>PUNE</v>
          </cell>
          <cell r="D1347">
            <v>476</v>
          </cell>
          <cell r="E1347">
            <v>81962.61</v>
          </cell>
          <cell r="F1347">
            <v>8</v>
          </cell>
          <cell r="G1347">
            <v>3808</v>
          </cell>
          <cell r="I1347">
            <v>3.0433116371837774</v>
          </cell>
        </row>
        <row r="1348">
          <cell r="A1348" t="str">
            <v>B.320.3.00.022</v>
          </cell>
          <cell r="B1348" t="str">
            <v>OER</v>
          </cell>
          <cell r="C1348" t="str">
            <v>PUNE</v>
          </cell>
          <cell r="D1348">
            <v>413</v>
          </cell>
          <cell r="E1348">
            <v>53474.89</v>
          </cell>
          <cell r="F1348">
            <v>8</v>
          </cell>
          <cell r="G1348">
            <v>3304</v>
          </cell>
          <cell r="I1348">
            <v>3.0433116371837774</v>
          </cell>
        </row>
        <row r="1349">
          <cell r="A1349" t="str">
            <v>B.320.3.00.023</v>
          </cell>
          <cell r="B1349" t="str">
            <v>Market</v>
          </cell>
          <cell r="C1349" t="str">
            <v>PUNE</v>
          </cell>
          <cell r="D1349">
            <v>242</v>
          </cell>
          <cell r="E1349">
            <v>41725.61</v>
          </cell>
          <cell r="F1349">
            <v>8</v>
          </cell>
          <cell r="G1349">
            <v>1936</v>
          </cell>
          <cell r="I1349">
            <v>3.0433116371837774</v>
          </cell>
        </row>
        <row r="1350">
          <cell r="A1350" t="str">
            <v>B.320.3.00.032</v>
          </cell>
          <cell r="B1350" t="str">
            <v>OER</v>
          </cell>
          <cell r="C1350" t="str">
            <v>PUNE</v>
          </cell>
          <cell r="D1350">
            <v>198</v>
          </cell>
          <cell r="E1350">
            <v>24652.74</v>
          </cell>
          <cell r="F1350">
            <v>8</v>
          </cell>
          <cell r="G1350">
            <v>1584</v>
          </cell>
          <cell r="I1350">
            <v>3.0433116371837774</v>
          </cell>
        </row>
        <row r="1351">
          <cell r="A1351" t="str">
            <v>B.320.3.00.033</v>
          </cell>
          <cell r="B1351" t="str">
            <v>Market</v>
          </cell>
          <cell r="C1351" t="str">
            <v>PUNE</v>
          </cell>
          <cell r="D1351">
            <v>92</v>
          </cell>
          <cell r="E1351">
            <v>15719.76</v>
          </cell>
          <cell r="F1351">
            <v>8</v>
          </cell>
          <cell r="G1351">
            <v>736</v>
          </cell>
          <cell r="I1351">
            <v>3.0433116371837774</v>
          </cell>
        </row>
        <row r="1352">
          <cell r="A1352" t="str">
            <v>B.320.3.00.043</v>
          </cell>
          <cell r="B1352" t="str">
            <v>Market</v>
          </cell>
          <cell r="C1352" t="str">
            <v>PUNE</v>
          </cell>
          <cell r="D1352">
            <v>79</v>
          </cell>
          <cell r="E1352">
            <v>14697.92</v>
          </cell>
          <cell r="F1352">
            <v>8</v>
          </cell>
          <cell r="G1352">
            <v>632</v>
          </cell>
          <cell r="I1352">
            <v>3.0433116371837774</v>
          </cell>
        </row>
        <row r="1353">
          <cell r="A1353" t="str">
            <v>B.320.3.00.053</v>
          </cell>
          <cell r="B1353" t="str">
            <v>Market</v>
          </cell>
          <cell r="C1353" t="str">
            <v>PUNE</v>
          </cell>
          <cell r="D1353">
            <v>48</v>
          </cell>
          <cell r="E1353">
            <v>9088.16</v>
          </cell>
          <cell r="F1353">
            <v>8</v>
          </cell>
          <cell r="G1353">
            <v>384</v>
          </cell>
          <cell r="I1353">
            <v>3.0433116371837774</v>
          </cell>
        </row>
        <row r="1354">
          <cell r="A1354" t="str">
            <v>B.320.3.00.063</v>
          </cell>
          <cell r="B1354" t="str">
            <v>Market</v>
          </cell>
          <cell r="C1354" t="str">
            <v>PUNE</v>
          </cell>
          <cell r="D1354">
            <v>32</v>
          </cell>
          <cell r="E1354">
            <v>6214.11</v>
          </cell>
          <cell r="F1354">
            <v>8</v>
          </cell>
          <cell r="G1354">
            <v>256</v>
          </cell>
          <cell r="I1354">
            <v>3.0433116371837774</v>
          </cell>
        </row>
        <row r="1355">
          <cell r="A1355" t="str">
            <v>B.320.3.10.002</v>
          </cell>
          <cell r="B1355" t="str">
            <v>OER</v>
          </cell>
          <cell r="C1355" t="str">
            <v>PUNE</v>
          </cell>
          <cell r="D1355">
            <v>390</v>
          </cell>
          <cell r="E1355">
            <v>36777</v>
          </cell>
          <cell r="F1355">
            <v>6</v>
          </cell>
          <cell r="G1355">
            <v>2340</v>
          </cell>
          <cell r="I1355">
            <v>2.2824837278878332</v>
          </cell>
        </row>
        <row r="1356">
          <cell r="A1356" t="str">
            <v>B.320.3.10.012</v>
          </cell>
          <cell r="B1356" t="str">
            <v>OER</v>
          </cell>
          <cell r="C1356" t="str">
            <v>PUNE</v>
          </cell>
          <cell r="D1356">
            <v>100</v>
          </cell>
          <cell r="E1356">
            <v>8815</v>
          </cell>
          <cell r="F1356">
            <v>6</v>
          </cell>
          <cell r="G1356">
            <v>600</v>
          </cell>
          <cell r="I1356">
            <v>2.2824837278878332</v>
          </cell>
        </row>
        <row r="1357">
          <cell r="A1357" t="str">
            <v>B.320.3.10.022</v>
          </cell>
          <cell r="B1357" t="str">
            <v>OER</v>
          </cell>
          <cell r="C1357" t="str">
            <v>PUNE</v>
          </cell>
          <cell r="D1357">
            <v>102</v>
          </cell>
          <cell r="E1357">
            <v>8991.2999999999993</v>
          </cell>
          <cell r="F1357">
            <v>6</v>
          </cell>
          <cell r="G1357">
            <v>612</v>
          </cell>
          <cell r="I1357">
            <v>2.2824837278878332</v>
          </cell>
        </row>
        <row r="1358">
          <cell r="A1358" t="str">
            <v>B.326.3.00.006</v>
          </cell>
          <cell r="B1358" t="str">
            <v>Export</v>
          </cell>
          <cell r="C1358" t="str">
            <v>PUNE</v>
          </cell>
          <cell r="D1358">
            <v>1864</v>
          </cell>
          <cell r="E1358">
            <v>267194.4582017755</v>
          </cell>
          <cell r="F1358">
            <v>8</v>
          </cell>
          <cell r="G1358">
            <v>14912</v>
          </cell>
          <cell r="I1358">
            <v>3.0433116371837774</v>
          </cell>
        </row>
        <row r="1359">
          <cell r="A1359" t="str">
            <v>B.326.3.00.016</v>
          </cell>
          <cell r="B1359" t="str">
            <v>Export</v>
          </cell>
          <cell r="C1359" t="str">
            <v>PUNE</v>
          </cell>
          <cell r="D1359">
            <v>1036</v>
          </cell>
          <cell r="E1359">
            <v>147594.3146830913</v>
          </cell>
          <cell r="F1359">
            <v>8</v>
          </cell>
          <cell r="G1359">
            <v>8288</v>
          </cell>
          <cell r="I1359">
            <v>3.0433116371837774</v>
          </cell>
        </row>
        <row r="1360">
          <cell r="A1360" t="str">
            <v>B.326.3.00.026</v>
          </cell>
          <cell r="B1360" t="str">
            <v>Export</v>
          </cell>
          <cell r="C1360" t="str">
            <v>PUNE</v>
          </cell>
          <cell r="D1360">
            <v>514</v>
          </cell>
          <cell r="E1360">
            <v>61142.217197715232</v>
          </cell>
          <cell r="F1360">
            <v>8</v>
          </cell>
          <cell r="G1360">
            <v>4112</v>
          </cell>
          <cell r="I1360">
            <v>3.0433116371837774</v>
          </cell>
        </row>
        <row r="1361">
          <cell r="A1361" t="str">
            <v>B.326.3.00.036</v>
          </cell>
          <cell r="B1361" t="str">
            <v>Export</v>
          </cell>
          <cell r="C1361" t="str">
            <v>PUNE</v>
          </cell>
          <cell r="D1361">
            <v>651</v>
          </cell>
          <cell r="E1361">
            <v>88750.759214782185</v>
          </cell>
          <cell r="F1361">
            <v>8</v>
          </cell>
          <cell r="G1361">
            <v>5208</v>
          </cell>
          <cell r="I1361">
            <v>3.0433116371837774</v>
          </cell>
        </row>
        <row r="1362">
          <cell r="A1362" t="str">
            <v>B.332.3.00.002</v>
          </cell>
          <cell r="B1362" t="str">
            <v>OER</v>
          </cell>
          <cell r="C1362" t="str">
            <v>PUNE</v>
          </cell>
          <cell r="D1362">
            <v>200</v>
          </cell>
          <cell r="E1362">
            <v>31740</v>
          </cell>
          <cell r="F1362">
            <v>8</v>
          </cell>
          <cell r="G1362">
            <v>1600</v>
          </cell>
          <cell r="I1362">
            <v>3.0433116371837774</v>
          </cell>
        </row>
        <row r="1363">
          <cell r="A1363" t="str">
            <v>B.332.3.00.003</v>
          </cell>
          <cell r="B1363" t="str">
            <v>Market</v>
          </cell>
          <cell r="C1363" t="str">
            <v>PUNE</v>
          </cell>
          <cell r="D1363">
            <v>5339</v>
          </cell>
          <cell r="E1363">
            <v>1136381</v>
          </cell>
          <cell r="F1363">
            <v>8</v>
          </cell>
          <cell r="G1363">
            <v>42712</v>
          </cell>
          <cell r="I1363">
            <v>3.0433116371837774</v>
          </cell>
        </row>
        <row r="1364">
          <cell r="A1364" t="str">
            <v>B.332.3.00.012</v>
          </cell>
          <cell r="B1364" t="str">
            <v>OER</v>
          </cell>
          <cell r="C1364" t="str">
            <v>PUNE</v>
          </cell>
          <cell r="D1364">
            <v>341</v>
          </cell>
          <cell r="E1364">
            <v>55879.67</v>
          </cell>
          <cell r="F1364">
            <v>8</v>
          </cell>
          <cell r="G1364">
            <v>2728</v>
          </cell>
          <cell r="I1364">
            <v>3.0433116371837774</v>
          </cell>
        </row>
        <row r="1365">
          <cell r="A1365" t="str">
            <v>B.332.3.00.013</v>
          </cell>
          <cell r="B1365" t="str">
            <v>Export</v>
          </cell>
          <cell r="C1365" t="str">
            <v>PUNE</v>
          </cell>
          <cell r="D1365">
            <v>5001</v>
          </cell>
          <cell r="E1365">
            <v>1104171.51</v>
          </cell>
          <cell r="F1365">
            <v>8</v>
          </cell>
          <cell r="G1365">
            <v>40008</v>
          </cell>
          <cell r="I1365">
            <v>3.0433116371837774</v>
          </cell>
        </row>
        <row r="1366">
          <cell r="A1366" t="str">
            <v>B.332.3.00.023</v>
          </cell>
          <cell r="B1366" t="str">
            <v>Export</v>
          </cell>
          <cell r="C1366" t="str">
            <v>PUNE</v>
          </cell>
          <cell r="D1366">
            <v>1675</v>
          </cell>
          <cell r="E1366">
            <v>371443.26</v>
          </cell>
          <cell r="F1366">
            <v>8</v>
          </cell>
          <cell r="G1366">
            <v>13400</v>
          </cell>
          <cell r="I1366">
            <v>3.0433116371837774</v>
          </cell>
        </row>
        <row r="1367">
          <cell r="A1367" t="str">
            <v>B.332.3.00.033</v>
          </cell>
          <cell r="B1367" t="str">
            <v>Export</v>
          </cell>
          <cell r="C1367" t="str">
            <v>PUNE</v>
          </cell>
          <cell r="D1367">
            <v>719</v>
          </cell>
          <cell r="E1367">
            <v>158831.67999999999</v>
          </cell>
          <cell r="F1367">
            <v>8</v>
          </cell>
          <cell r="G1367">
            <v>5752</v>
          </cell>
          <cell r="I1367">
            <v>3.0433116371837774</v>
          </cell>
        </row>
        <row r="1368">
          <cell r="A1368" t="str">
            <v>B.332.3.00.043</v>
          </cell>
          <cell r="B1368" t="str">
            <v>Market</v>
          </cell>
          <cell r="C1368" t="str">
            <v>PUNE</v>
          </cell>
          <cell r="D1368">
            <v>368</v>
          </cell>
          <cell r="E1368">
            <v>86986.51</v>
          </cell>
          <cell r="F1368">
            <v>8</v>
          </cell>
          <cell r="G1368">
            <v>2944</v>
          </cell>
          <cell r="I1368">
            <v>3.0433116371837774</v>
          </cell>
        </row>
        <row r="1369">
          <cell r="A1369" t="str">
            <v>B.341.3.00.003</v>
          </cell>
          <cell r="B1369" t="str">
            <v>Market</v>
          </cell>
          <cell r="C1369" t="str">
            <v>PUNE</v>
          </cell>
          <cell r="D1369">
            <v>1335</v>
          </cell>
          <cell r="E1369">
            <v>295106.8</v>
          </cell>
          <cell r="F1369">
            <v>8</v>
          </cell>
          <cell r="G1369">
            <v>10680</v>
          </cell>
          <cell r="I1369">
            <v>3.0433116371837774</v>
          </cell>
        </row>
        <row r="1370">
          <cell r="A1370" t="str">
            <v>B.341.3.00.013</v>
          </cell>
          <cell r="B1370" t="str">
            <v>Market</v>
          </cell>
          <cell r="C1370" t="str">
            <v>PUNE</v>
          </cell>
          <cell r="D1370">
            <v>3124</v>
          </cell>
          <cell r="E1370">
            <v>716390.25</v>
          </cell>
          <cell r="F1370">
            <v>8</v>
          </cell>
          <cell r="G1370">
            <v>24992</v>
          </cell>
          <cell r="I1370">
            <v>3.0433116371837774</v>
          </cell>
        </row>
        <row r="1371">
          <cell r="A1371" t="str">
            <v>B.341.3.00.023</v>
          </cell>
          <cell r="B1371" t="str">
            <v>Market</v>
          </cell>
          <cell r="C1371" t="str">
            <v>PUNE</v>
          </cell>
          <cell r="D1371">
            <v>1308</v>
          </cell>
          <cell r="E1371">
            <v>302715</v>
          </cell>
          <cell r="F1371">
            <v>8</v>
          </cell>
          <cell r="G1371">
            <v>10464</v>
          </cell>
          <cell r="I1371">
            <v>3.0433116371837774</v>
          </cell>
        </row>
        <row r="1372">
          <cell r="A1372" t="str">
            <v>B.341.3.00.033</v>
          </cell>
          <cell r="B1372" t="str">
            <v>Export</v>
          </cell>
          <cell r="C1372" t="str">
            <v>PUNE</v>
          </cell>
          <cell r="D1372">
            <v>565</v>
          </cell>
          <cell r="E1372">
            <v>131059.61</v>
          </cell>
          <cell r="F1372">
            <v>8</v>
          </cell>
          <cell r="G1372">
            <v>4520</v>
          </cell>
          <cell r="I1372">
            <v>3.0433116371837774</v>
          </cell>
        </row>
        <row r="1373">
          <cell r="A1373" t="str">
            <v>B.341.3.00.043</v>
          </cell>
          <cell r="B1373" t="str">
            <v>Market</v>
          </cell>
          <cell r="C1373" t="str">
            <v>PUNE</v>
          </cell>
          <cell r="D1373">
            <v>57</v>
          </cell>
          <cell r="E1373">
            <v>13778.68</v>
          </cell>
          <cell r="F1373">
            <v>8</v>
          </cell>
          <cell r="G1373">
            <v>456</v>
          </cell>
          <cell r="I1373">
            <v>3.0433116371837774</v>
          </cell>
        </row>
        <row r="1374">
          <cell r="A1374" t="str">
            <v>B.344.3.00.006</v>
          </cell>
          <cell r="B1374" t="str">
            <v>Export</v>
          </cell>
          <cell r="C1374" t="str">
            <v>PUNE</v>
          </cell>
          <cell r="D1374">
            <v>850</v>
          </cell>
          <cell r="E1374">
            <v>87749.385000000009</v>
          </cell>
          <cell r="F1374">
            <v>6</v>
          </cell>
          <cell r="G1374">
            <v>5100</v>
          </cell>
          <cell r="I1374">
            <v>2.2824837278878332</v>
          </cell>
        </row>
        <row r="1375">
          <cell r="A1375" t="str">
            <v>B.344.3.00.016</v>
          </cell>
          <cell r="B1375" t="str">
            <v>Export</v>
          </cell>
          <cell r="C1375" t="str">
            <v>PUNE</v>
          </cell>
          <cell r="D1375">
            <v>600</v>
          </cell>
          <cell r="E1375">
            <v>61934.614500000011</v>
          </cell>
          <cell r="F1375">
            <v>6</v>
          </cell>
          <cell r="G1375">
            <v>3600</v>
          </cell>
          <cell r="I1375">
            <v>2.2824837278878332</v>
          </cell>
        </row>
        <row r="1376">
          <cell r="A1376" t="str">
            <v>B.344.3.00.026</v>
          </cell>
          <cell r="B1376" t="str">
            <v>Export</v>
          </cell>
          <cell r="C1376" t="str">
            <v>PUNE</v>
          </cell>
          <cell r="D1376">
            <v>600</v>
          </cell>
          <cell r="E1376">
            <v>61939.665000000008</v>
          </cell>
          <cell r="F1376">
            <v>6</v>
          </cell>
          <cell r="G1376">
            <v>3600</v>
          </cell>
          <cell r="I1376">
            <v>2.2824837278878332</v>
          </cell>
        </row>
        <row r="1377">
          <cell r="A1377" t="str">
            <v>B.344.3.00.036</v>
          </cell>
          <cell r="B1377" t="str">
            <v>Export</v>
          </cell>
          <cell r="C1377" t="str">
            <v>PUNE</v>
          </cell>
          <cell r="D1377">
            <v>200</v>
          </cell>
          <cell r="E1377">
            <v>20646.555</v>
          </cell>
          <cell r="F1377">
            <v>6</v>
          </cell>
          <cell r="G1377">
            <v>1200</v>
          </cell>
          <cell r="I1377">
            <v>2.2824837278878332</v>
          </cell>
        </row>
        <row r="1378">
          <cell r="A1378" t="str">
            <v>B.344.3.20.006</v>
          </cell>
          <cell r="B1378" t="str">
            <v>Export</v>
          </cell>
          <cell r="C1378" t="str">
            <v>PUNE</v>
          </cell>
          <cell r="D1378">
            <v>324</v>
          </cell>
          <cell r="E1378">
            <v>34805.375999999997</v>
          </cell>
          <cell r="F1378">
            <v>6</v>
          </cell>
          <cell r="G1378">
            <v>1944</v>
          </cell>
          <cell r="I1378">
            <v>2.2824837278878332</v>
          </cell>
        </row>
        <row r="1379">
          <cell r="A1379" t="str">
            <v>B.344.3.20.016</v>
          </cell>
          <cell r="B1379" t="str">
            <v>Export</v>
          </cell>
          <cell r="C1379" t="str">
            <v>PUNE</v>
          </cell>
          <cell r="D1379">
            <v>216</v>
          </cell>
          <cell r="E1379">
            <v>23203.583999999999</v>
          </cell>
          <cell r="F1379">
            <v>6</v>
          </cell>
          <cell r="G1379">
            <v>1296</v>
          </cell>
          <cell r="I1379">
            <v>2.2824837278878332</v>
          </cell>
        </row>
        <row r="1380">
          <cell r="A1380" t="str">
            <v>B.344.3.20.026</v>
          </cell>
          <cell r="B1380" t="str">
            <v>Export</v>
          </cell>
          <cell r="C1380" t="str">
            <v>PUNE</v>
          </cell>
          <cell r="D1380">
            <v>165</v>
          </cell>
          <cell r="E1380">
            <v>17724.96</v>
          </cell>
          <cell r="F1380">
            <v>6</v>
          </cell>
          <cell r="G1380">
            <v>990</v>
          </cell>
          <cell r="I1380">
            <v>2.2824837278878332</v>
          </cell>
        </row>
        <row r="1381">
          <cell r="A1381" t="str">
            <v>B.344.3.20.036</v>
          </cell>
          <cell r="B1381" t="str">
            <v>Export</v>
          </cell>
          <cell r="C1381" t="str">
            <v>PUNE</v>
          </cell>
          <cell r="D1381">
            <v>154</v>
          </cell>
          <cell r="E1381">
            <v>16543.295999999998</v>
          </cell>
          <cell r="F1381">
            <v>6</v>
          </cell>
          <cell r="G1381">
            <v>924</v>
          </cell>
          <cell r="I1381">
            <v>2.2824837278878332</v>
          </cell>
        </row>
        <row r="1382">
          <cell r="A1382" t="str">
            <v>B.344.3.20.046</v>
          </cell>
          <cell r="B1382" t="str">
            <v>Export</v>
          </cell>
          <cell r="C1382" t="str">
            <v>PUNE</v>
          </cell>
          <cell r="D1382">
            <v>108</v>
          </cell>
          <cell r="E1382">
            <v>11601.791999999999</v>
          </cell>
          <cell r="F1382">
            <v>6</v>
          </cell>
          <cell r="G1382">
            <v>648</v>
          </cell>
          <cell r="I1382">
            <v>2.2824837278878332</v>
          </cell>
        </row>
        <row r="1383">
          <cell r="A1383" t="str">
            <v>B.351.3.00.016</v>
          </cell>
          <cell r="B1383" t="str">
            <v>Export</v>
          </cell>
          <cell r="C1383" t="str">
            <v>PUNE</v>
          </cell>
          <cell r="D1383">
            <v>432</v>
          </cell>
          <cell r="E1383">
            <v>91530.432000000001</v>
          </cell>
          <cell r="F1383">
            <v>8</v>
          </cell>
          <cell r="G1383">
            <v>3456</v>
          </cell>
          <cell r="I1383">
            <v>3.0433116371837774</v>
          </cell>
        </row>
        <row r="1384">
          <cell r="A1384" t="str">
            <v>B.351.3.10.006</v>
          </cell>
          <cell r="B1384" t="str">
            <v>Export</v>
          </cell>
          <cell r="C1384" t="str">
            <v>PUNE</v>
          </cell>
          <cell r="D1384">
            <v>1040</v>
          </cell>
          <cell r="E1384">
            <v>225300.4</v>
          </cell>
          <cell r="F1384">
            <v>8</v>
          </cell>
          <cell r="G1384">
            <v>8320</v>
          </cell>
          <cell r="I1384">
            <v>3.0433116371837774</v>
          </cell>
        </row>
        <row r="1385">
          <cell r="A1385" t="str">
            <v>B.351.3.10.016</v>
          </cell>
          <cell r="B1385" t="str">
            <v>Export</v>
          </cell>
          <cell r="C1385" t="str">
            <v>PUNE</v>
          </cell>
          <cell r="D1385">
            <v>1578</v>
          </cell>
          <cell r="E1385">
            <v>341850.03</v>
          </cell>
          <cell r="F1385">
            <v>8</v>
          </cell>
          <cell r="G1385">
            <v>12624</v>
          </cell>
          <cell r="I1385">
            <v>3.0433116371837774</v>
          </cell>
        </row>
        <row r="1386">
          <cell r="A1386" t="str">
            <v>B.351.3.10.026</v>
          </cell>
          <cell r="B1386" t="str">
            <v>Export</v>
          </cell>
          <cell r="C1386" t="str">
            <v>PUNE</v>
          </cell>
          <cell r="D1386">
            <v>1189</v>
          </cell>
          <cell r="E1386">
            <v>257579.01499999998</v>
          </cell>
          <cell r="F1386">
            <v>8</v>
          </cell>
          <cell r="G1386">
            <v>9512</v>
          </cell>
          <cell r="I1386">
            <v>3.0433116371837774</v>
          </cell>
        </row>
        <row r="1387">
          <cell r="A1387" t="str">
            <v>B.351.3.10.036</v>
          </cell>
          <cell r="B1387" t="str">
            <v>Export</v>
          </cell>
          <cell r="C1387" t="str">
            <v>PUNE</v>
          </cell>
          <cell r="D1387">
            <v>1283</v>
          </cell>
          <cell r="E1387">
            <v>277942.70500000002</v>
          </cell>
          <cell r="F1387">
            <v>8</v>
          </cell>
          <cell r="G1387">
            <v>10264</v>
          </cell>
          <cell r="I1387">
            <v>3.0433116371837774</v>
          </cell>
        </row>
        <row r="1388">
          <cell r="A1388" t="str">
            <v>B.351.3.10.046</v>
          </cell>
          <cell r="B1388" t="str">
            <v>Export</v>
          </cell>
          <cell r="C1388" t="str">
            <v>PUNE</v>
          </cell>
          <cell r="D1388">
            <v>480</v>
          </cell>
          <cell r="E1388">
            <v>103984.8</v>
          </cell>
          <cell r="F1388">
            <v>8</v>
          </cell>
          <cell r="G1388">
            <v>3840</v>
          </cell>
          <cell r="I1388">
            <v>3.0433116371837774</v>
          </cell>
        </row>
        <row r="1389">
          <cell r="A1389" t="str">
            <v>B.351.3.20.003</v>
          </cell>
          <cell r="B1389" t="str">
            <v>Market</v>
          </cell>
          <cell r="C1389" t="str">
            <v>PUNE</v>
          </cell>
          <cell r="D1389">
            <v>597</v>
          </cell>
          <cell r="E1389">
            <v>112003.17</v>
          </cell>
          <cell r="F1389">
            <v>8</v>
          </cell>
          <cell r="G1389">
            <v>4776</v>
          </cell>
          <cell r="I1389">
            <v>3.0433116371837774</v>
          </cell>
        </row>
        <row r="1390">
          <cell r="A1390" t="str">
            <v>B.351.3.20.013</v>
          </cell>
          <cell r="B1390" t="str">
            <v>Market</v>
          </cell>
          <cell r="C1390" t="str">
            <v>PUNE</v>
          </cell>
          <cell r="D1390">
            <v>621</v>
          </cell>
          <cell r="E1390">
            <v>116505.81</v>
          </cell>
          <cell r="F1390">
            <v>8</v>
          </cell>
          <cell r="G1390">
            <v>4968</v>
          </cell>
          <cell r="I1390">
            <v>3.0433116371837774</v>
          </cell>
        </row>
        <row r="1391">
          <cell r="A1391" t="str">
            <v>B.351.3.20.023</v>
          </cell>
          <cell r="B1391" t="str">
            <v>Market</v>
          </cell>
          <cell r="C1391" t="str">
            <v>PUNE</v>
          </cell>
          <cell r="D1391">
            <v>328</v>
          </cell>
          <cell r="E1391">
            <v>61536.08</v>
          </cell>
          <cell r="F1391">
            <v>8</v>
          </cell>
          <cell r="G1391">
            <v>2624</v>
          </cell>
          <cell r="I1391">
            <v>3.0433116371837774</v>
          </cell>
        </row>
        <row r="1392">
          <cell r="A1392" t="str">
            <v>B.351.3.20.033</v>
          </cell>
          <cell r="B1392" t="str">
            <v>Market</v>
          </cell>
          <cell r="C1392" t="str">
            <v>PUNE</v>
          </cell>
          <cell r="D1392">
            <v>252</v>
          </cell>
          <cell r="E1392">
            <v>47277.72</v>
          </cell>
          <cell r="F1392">
            <v>8</v>
          </cell>
          <cell r="G1392">
            <v>2016</v>
          </cell>
          <cell r="I1392">
            <v>3.0433116371837774</v>
          </cell>
        </row>
        <row r="1393">
          <cell r="A1393" t="str">
            <v>B.351.3.20.043</v>
          </cell>
          <cell r="B1393" t="str">
            <v>Market</v>
          </cell>
          <cell r="C1393" t="str">
            <v>PUNE</v>
          </cell>
          <cell r="D1393">
            <v>219</v>
          </cell>
          <cell r="E1393">
            <v>41086.589999999997</v>
          </cell>
          <cell r="F1393">
            <v>8</v>
          </cell>
          <cell r="G1393">
            <v>1752</v>
          </cell>
          <cell r="I1393">
            <v>3.0433116371837774</v>
          </cell>
        </row>
        <row r="1394">
          <cell r="A1394" t="str">
            <v>B.351.3.20.053</v>
          </cell>
          <cell r="B1394" t="str">
            <v>Market</v>
          </cell>
          <cell r="C1394" t="str">
            <v>PUNE</v>
          </cell>
          <cell r="D1394">
            <v>110</v>
          </cell>
          <cell r="E1394">
            <v>20637.099999999999</v>
          </cell>
          <cell r="F1394">
            <v>8</v>
          </cell>
          <cell r="G1394">
            <v>880</v>
          </cell>
          <cell r="I1394">
            <v>3.0433116371837774</v>
          </cell>
        </row>
        <row r="1395">
          <cell r="A1395" t="str">
            <v>B.351.3.20.063</v>
          </cell>
          <cell r="B1395" t="str">
            <v>Market</v>
          </cell>
          <cell r="C1395" t="str">
            <v>PUNE</v>
          </cell>
          <cell r="D1395">
            <v>118</v>
          </cell>
          <cell r="E1395">
            <v>22137.98</v>
          </cell>
          <cell r="F1395">
            <v>8</v>
          </cell>
          <cell r="G1395">
            <v>944</v>
          </cell>
          <cell r="I1395">
            <v>3.0433116371837774</v>
          </cell>
        </row>
        <row r="1396">
          <cell r="A1396" t="str">
            <v>B.359.3.00.006</v>
          </cell>
          <cell r="B1396" t="str">
            <v>Export</v>
          </cell>
          <cell r="C1396" t="str">
            <v>PUNE</v>
          </cell>
          <cell r="D1396">
            <v>670</v>
          </cell>
          <cell r="E1396">
            <v>69163.10100000001</v>
          </cell>
          <cell r="F1396">
            <v>6</v>
          </cell>
          <cell r="G1396">
            <v>4020</v>
          </cell>
          <cell r="I1396">
            <v>2.2824837278878332</v>
          </cell>
        </row>
        <row r="1397">
          <cell r="A1397" t="str">
            <v>B.359.3.00.016</v>
          </cell>
          <cell r="B1397" t="str">
            <v>Export</v>
          </cell>
          <cell r="C1397" t="str">
            <v>PUNE</v>
          </cell>
          <cell r="D1397">
            <v>450</v>
          </cell>
          <cell r="E1397">
            <v>46251.202499999999</v>
          </cell>
          <cell r="F1397">
            <v>6</v>
          </cell>
          <cell r="G1397">
            <v>2700</v>
          </cell>
          <cell r="I1397">
            <v>2.2824837278878332</v>
          </cell>
        </row>
        <row r="1398">
          <cell r="A1398" t="str">
            <v>B.359.3.00.026</v>
          </cell>
          <cell r="B1398" t="str">
            <v>Export</v>
          </cell>
          <cell r="C1398" t="str">
            <v>PUNE</v>
          </cell>
          <cell r="D1398">
            <v>501</v>
          </cell>
          <cell r="E1398">
            <v>51722.642250000004</v>
          </cell>
          <cell r="F1398">
            <v>6</v>
          </cell>
          <cell r="G1398">
            <v>3006</v>
          </cell>
          <cell r="I1398">
            <v>2.2824837278878332</v>
          </cell>
        </row>
        <row r="1399">
          <cell r="A1399" t="str">
            <v>B.359.3.00.036</v>
          </cell>
          <cell r="B1399" t="str">
            <v>Export</v>
          </cell>
          <cell r="C1399" t="str">
            <v>PUNE</v>
          </cell>
          <cell r="D1399">
            <v>89</v>
          </cell>
          <cell r="E1399">
            <v>9185.0002499999991</v>
          </cell>
          <cell r="F1399">
            <v>6</v>
          </cell>
          <cell r="G1399">
            <v>534</v>
          </cell>
          <cell r="I1399">
            <v>2.2824837278878332</v>
          </cell>
        </row>
        <row r="1400">
          <cell r="A1400" t="str">
            <v>B.359.3.50.006</v>
          </cell>
          <cell r="B1400" t="str">
            <v>Export</v>
          </cell>
          <cell r="C1400" t="str">
            <v>PUNE</v>
          </cell>
          <cell r="D1400">
            <v>300</v>
          </cell>
          <cell r="E1400">
            <v>32227.200000000001</v>
          </cell>
          <cell r="F1400">
            <v>6</v>
          </cell>
          <cell r="G1400">
            <v>1800</v>
          </cell>
          <cell r="I1400">
            <v>2.2824837278878332</v>
          </cell>
        </row>
        <row r="1401">
          <cell r="A1401" t="str">
            <v>B.359.3.50.016</v>
          </cell>
          <cell r="B1401" t="str">
            <v>Export</v>
          </cell>
          <cell r="C1401" t="str">
            <v>PUNE</v>
          </cell>
          <cell r="D1401">
            <v>220</v>
          </cell>
          <cell r="E1401">
            <v>23633.279999999999</v>
          </cell>
          <cell r="F1401">
            <v>6</v>
          </cell>
          <cell r="G1401">
            <v>1320</v>
          </cell>
          <cell r="I1401">
            <v>2.2824837278878332</v>
          </cell>
        </row>
        <row r="1402">
          <cell r="A1402" t="str">
            <v>B.359.3.50.026</v>
          </cell>
          <cell r="B1402" t="str">
            <v>Export</v>
          </cell>
          <cell r="C1402" t="str">
            <v>PUNE</v>
          </cell>
          <cell r="D1402">
            <v>120</v>
          </cell>
          <cell r="E1402">
            <v>12890.88</v>
          </cell>
          <cell r="F1402">
            <v>6</v>
          </cell>
          <cell r="G1402">
            <v>720</v>
          </cell>
          <cell r="I1402">
            <v>2.2824837278878332</v>
          </cell>
        </row>
        <row r="1403">
          <cell r="A1403" t="str">
            <v>B.359.3.50.036</v>
          </cell>
          <cell r="B1403" t="str">
            <v>Export</v>
          </cell>
          <cell r="C1403" t="str">
            <v>PUNE</v>
          </cell>
          <cell r="D1403">
            <v>148</v>
          </cell>
          <cell r="E1403">
            <v>15898.751999999999</v>
          </cell>
          <cell r="F1403">
            <v>6</v>
          </cell>
          <cell r="G1403">
            <v>888</v>
          </cell>
          <cell r="I1403">
            <v>2.2824837278878332</v>
          </cell>
        </row>
        <row r="1404">
          <cell r="A1404" t="str">
            <v>B.359.3.50.046</v>
          </cell>
          <cell r="B1404" t="str">
            <v>Export</v>
          </cell>
          <cell r="C1404" t="str">
            <v>PUNE</v>
          </cell>
          <cell r="D1404">
            <v>110</v>
          </cell>
          <cell r="E1404">
            <v>11816.64</v>
          </cell>
          <cell r="F1404">
            <v>6</v>
          </cell>
          <cell r="G1404">
            <v>660</v>
          </cell>
          <cell r="I1404">
            <v>2.2824837278878332</v>
          </cell>
        </row>
        <row r="1405">
          <cell r="A1405" t="str">
            <v>B.359.3.60.006</v>
          </cell>
          <cell r="B1405" t="str">
            <v>Export</v>
          </cell>
          <cell r="C1405" t="str">
            <v>PUNE</v>
          </cell>
          <cell r="D1405">
            <v>216</v>
          </cell>
          <cell r="E1405">
            <v>29004.48</v>
          </cell>
          <cell r="F1405">
            <v>6</v>
          </cell>
          <cell r="G1405">
            <v>1296</v>
          </cell>
          <cell r="I1405">
            <v>2.2824837278878332</v>
          </cell>
        </row>
        <row r="1406">
          <cell r="A1406" t="str">
            <v>B.359.3.60.016</v>
          </cell>
          <cell r="B1406" t="str">
            <v>Export</v>
          </cell>
          <cell r="C1406" t="str">
            <v>PUNE</v>
          </cell>
          <cell r="D1406">
            <v>216</v>
          </cell>
          <cell r="E1406">
            <v>29004.48</v>
          </cell>
          <cell r="F1406">
            <v>6</v>
          </cell>
          <cell r="G1406">
            <v>1296</v>
          </cell>
          <cell r="I1406">
            <v>2.2824837278878332</v>
          </cell>
        </row>
        <row r="1407">
          <cell r="A1407" t="str">
            <v>B.359.3.60.026</v>
          </cell>
          <cell r="B1407" t="str">
            <v>Export</v>
          </cell>
          <cell r="C1407" t="str">
            <v>PUNE</v>
          </cell>
          <cell r="D1407">
            <v>216</v>
          </cell>
          <cell r="E1407">
            <v>29004.48</v>
          </cell>
          <cell r="F1407">
            <v>6</v>
          </cell>
          <cell r="G1407">
            <v>1296</v>
          </cell>
          <cell r="I1407">
            <v>2.2824837278878332</v>
          </cell>
        </row>
        <row r="1408">
          <cell r="A1408" t="str">
            <v>B.359.3.60.036</v>
          </cell>
          <cell r="B1408" t="str">
            <v>Export</v>
          </cell>
          <cell r="C1408" t="str">
            <v>PUNE</v>
          </cell>
          <cell r="D1408">
            <v>94</v>
          </cell>
          <cell r="E1408">
            <v>12622.32</v>
          </cell>
          <cell r="F1408">
            <v>6</v>
          </cell>
          <cell r="G1408">
            <v>564</v>
          </cell>
          <cell r="I1408">
            <v>2.2824837278878332</v>
          </cell>
        </row>
        <row r="1409">
          <cell r="A1409" t="str">
            <v>B.359.3.60.046</v>
          </cell>
          <cell r="B1409" t="str">
            <v>Export</v>
          </cell>
          <cell r="C1409" t="str">
            <v>PUNE</v>
          </cell>
          <cell r="D1409">
            <v>108</v>
          </cell>
          <cell r="E1409">
            <v>14502.24</v>
          </cell>
          <cell r="F1409">
            <v>6</v>
          </cell>
          <cell r="G1409">
            <v>648</v>
          </cell>
          <cell r="I1409">
            <v>2.2824837278878332</v>
          </cell>
        </row>
        <row r="1410">
          <cell r="A1410" t="str">
            <v>B.371.3.00.003</v>
          </cell>
          <cell r="B1410" t="str">
            <v>Market</v>
          </cell>
          <cell r="C1410" t="str">
            <v>PUNE</v>
          </cell>
          <cell r="D1410">
            <v>260</v>
          </cell>
          <cell r="E1410">
            <v>21131.3</v>
          </cell>
          <cell r="F1410">
            <v>4</v>
          </cell>
          <cell r="G1410">
            <v>1040</v>
          </cell>
          <cell r="I1410">
            <v>1.5216558185918887</v>
          </cell>
        </row>
        <row r="1411">
          <cell r="A1411" t="str">
            <v>B.371.3.00.013</v>
          </cell>
          <cell r="B1411" t="str">
            <v>Market</v>
          </cell>
          <cell r="C1411" t="str">
            <v>PUNE</v>
          </cell>
          <cell r="D1411">
            <v>110</v>
          </cell>
          <cell r="E1411">
            <v>9566.7000000000007</v>
          </cell>
          <cell r="F1411">
            <v>4</v>
          </cell>
          <cell r="G1411">
            <v>440</v>
          </cell>
          <cell r="I1411">
            <v>1.5216558185918887</v>
          </cell>
        </row>
        <row r="1412">
          <cell r="A1412" t="str">
            <v>B.371.3.00.023</v>
          </cell>
          <cell r="B1412" t="str">
            <v>Market</v>
          </cell>
          <cell r="C1412" t="str">
            <v>PUNE</v>
          </cell>
          <cell r="D1412">
            <v>55</v>
          </cell>
          <cell r="E1412">
            <v>4784.04</v>
          </cell>
          <cell r="F1412">
            <v>4</v>
          </cell>
          <cell r="G1412">
            <v>220</v>
          </cell>
          <cell r="I1412">
            <v>1.5216558185918887</v>
          </cell>
        </row>
        <row r="1413">
          <cell r="A1413" t="str">
            <v>B.371.3.00.033</v>
          </cell>
          <cell r="B1413" t="str">
            <v>Market</v>
          </cell>
          <cell r="C1413" t="str">
            <v>PUNE</v>
          </cell>
          <cell r="D1413">
            <v>20</v>
          </cell>
          <cell r="E1413">
            <v>1736</v>
          </cell>
          <cell r="F1413">
            <v>4</v>
          </cell>
          <cell r="G1413">
            <v>80</v>
          </cell>
          <cell r="I1413">
            <v>1.5216558185918887</v>
          </cell>
        </row>
        <row r="1414">
          <cell r="A1414" t="str">
            <v>B.371.3.00.053</v>
          </cell>
          <cell r="B1414" t="str">
            <v>Market</v>
          </cell>
          <cell r="C1414" t="str">
            <v>PUNE</v>
          </cell>
          <cell r="D1414">
            <v>3</v>
          </cell>
          <cell r="E1414">
            <v>299.16000000000003</v>
          </cell>
          <cell r="F1414">
            <v>4</v>
          </cell>
          <cell r="G1414">
            <v>12</v>
          </cell>
          <cell r="I1414">
            <v>1.5216558185918887</v>
          </cell>
        </row>
        <row r="1415">
          <cell r="A1415" t="str">
            <v>B.371.3.00.063</v>
          </cell>
          <cell r="B1415" t="str">
            <v>Market</v>
          </cell>
          <cell r="C1415" t="str">
            <v>PUNE</v>
          </cell>
          <cell r="D1415">
            <v>8</v>
          </cell>
          <cell r="E1415">
            <v>720.96</v>
          </cell>
          <cell r="F1415">
            <v>4</v>
          </cell>
          <cell r="G1415">
            <v>32</v>
          </cell>
          <cell r="I1415">
            <v>1.5216558185918887</v>
          </cell>
        </row>
        <row r="1416">
          <cell r="A1416" t="str">
            <v>B.371.4.00.013</v>
          </cell>
          <cell r="B1416" t="str">
            <v>Market</v>
          </cell>
          <cell r="C1416" t="str">
            <v>PUNE</v>
          </cell>
          <cell r="D1416">
            <v>20</v>
          </cell>
          <cell r="E1416">
            <v>1544.72</v>
          </cell>
          <cell r="F1416">
            <v>4</v>
          </cell>
          <cell r="G1416">
            <v>80</v>
          </cell>
          <cell r="I1416">
            <v>1.5216558185918887</v>
          </cell>
        </row>
        <row r="1417">
          <cell r="A1417" t="str">
            <v>B.372.3.00.003</v>
          </cell>
          <cell r="B1417" t="str">
            <v>Market</v>
          </cell>
          <cell r="C1417" t="str">
            <v>PUNE</v>
          </cell>
          <cell r="D1417">
            <v>1177</v>
          </cell>
          <cell r="E1417">
            <v>141712.67000000001</v>
          </cell>
          <cell r="F1417">
            <v>6</v>
          </cell>
          <cell r="G1417">
            <v>7062</v>
          </cell>
          <cell r="I1417">
            <v>2.2824837278878332</v>
          </cell>
        </row>
        <row r="1418">
          <cell r="A1418" t="str">
            <v>B.372.3.00.013</v>
          </cell>
          <cell r="B1418" t="str">
            <v>Export</v>
          </cell>
          <cell r="C1418" t="str">
            <v>PUNE</v>
          </cell>
          <cell r="D1418">
            <v>1011</v>
          </cell>
          <cell r="E1418">
            <v>131533.51999999999</v>
          </cell>
          <cell r="F1418">
            <v>6</v>
          </cell>
          <cell r="G1418">
            <v>6066</v>
          </cell>
          <cell r="I1418">
            <v>2.2824837278878332</v>
          </cell>
        </row>
        <row r="1419">
          <cell r="A1419" t="str">
            <v>B.372.3.00.023</v>
          </cell>
          <cell r="B1419" t="str">
            <v>Export</v>
          </cell>
          <cell r="C1419" t="str">
            <v>PUNE</v>
          </cell>
          <cell r="D1419">
            <v>337</v>
          </cell>
          <cell r="E1419">
            <v>45458.36</v>
          </cell>
          <cell r="F1419">
            <v>6</v>
          </cell>
          <cell r="G1419">
            <v>2022</v>
          </cell>
          <cell r="I1419">
            <v>2.2824837278878332</v>
          </cell>
        </row>
        <row r="1420">
          <cell r="A1420" t="str">
            <v>B.372.3.00.033</v>
          </cell>
          <cell r="B1420" t="str">
            <v>Market</v>
          </cell>
          <cell r="C1420" t="str">
            <v>PUNE</v>
          </cell>
          <cell r="D1420">
            <v>129</v>
          </cell>
          <cell r="E1420">
            <v>17468.75</v>
          </cell>
          <cell r="F1420">
            <v>6</v>
          </cell>
          <cell r="G1420">
            <v>774</v>
          </cell>
          <cell r="I1420">
            <v>2.2824837278878332</v>
          </cell>
        </row>
        <row r="1421">
          <cell r="A1421" t="str">
            <v>B.372.3.00.043</v>
          </cell>
          <cell r="B1421" t="str">
            <v>Market</v>
          </cell>
          <cell r="C1421" t="str">
            <v>PUNE</v>
          </cell>
          <cell r="D1421">
            <v>15</v>
          </cell>
          <cell r="E1421">
            <v>2122.9499999999998</v>
          </cell>
          <cell r="F1421">
            <v>6</v>
          </cell>
          <cell r="G1421">
            <v>90</v>
          </cell>
          <cell r="I1421">
            <v>2.2824837278878332</v>
          </cell>
        </row>
        <row r="1422">
          <cell r="A1422" t="str">
            <v>B.453.6.00.003</v>
          </cell>
          <cell r="B1422" t="str">
            <v>Market</v>
          </cell>
          <cell r="C1422" t="str">
            <v>PUNE</v>
          </cell>
          <cell r="D1422">
            <v>143</v>
          </cell>
          <cell r="E1422">
            <v>7163.1</v>
          </cell>
          <cell r="F1422">
            <v>2</v>
          </cell>
          <cell r="G1422">
            <v>286</v>
          </cell>
          <cell r="I1422">
            <v>0.76082790929594435</v>
          </cell>
        </row>
        <row r="1423">
          <cell r="A1423" t="str">
            <v>B.560.3.00.003</v>
          </cell>
          <cell r="B1423" t="str">
            <v>SPD</v>
          </cell>
          <cell r="C1423" t="str">
            <v>PUNE</v>
          </cell>
          <cell r="D1423">
            <v>259</v>
          </cell>
          <cell r="E1423">
            <v>13302.24</v>
          </cell>
          <cell r="F1423">
            <v>2</v>
          </cell>
          <cell r="G1423">
            <v>518</v>
          </cell>
          <cell r="I1423">
            <v>0.76082790929594435</v>
          </cell>
        </row>
        <row r="1424">
          <cell r="A1424" t="str">
            <v>B.560.3.00.013</v>
          </cell>
          <cell r="B1424" t="str">
            <v>SPD</v>
          </cell>
          <cell r="C1424" t="str">
            <v>PUNE</v>
          </cell>
          <cell r="D1424">
            <v>248</v>
          </cell>
          <cell r="E1424">
            <v>13454.64</v>
          </cell>
          <cell r="F1424">
            <v>2</v>
          </cell>
          <cell r="G1424">
            <v>496</v>
          </cell>
          <cell r="I1424">
            <v>0.76082790929594435</v>
          </cell>
        </row>
        <row r="1425">
          <cell r="A1425" t="str">
            <v>B.604.3.00.012</v>
          </cell>
          <cell r="B1425" t="str">
            <v>OER</v>
          </cell>
          <cell r="C1425" t="str">
            <v>PUNE</v>
          </cell>
          <cell r="D1425">
            <v>54180</v>
          </cell>
          <cell r="E1425">
            <v>1792816.2</v>
          </cell>
          <cell r="F1425">
            <v>2</v>
          </cell>
          <cell r="G1425">
            <v>108360</v>
          </cell>
          <cell r="I1425">
            <v>0.76082790929594435</v>
          </cell>
        </row>
        <row r="1426">
          <cell r="A1426" t="str">
            <v>B.604.3.00.022</v>
          </cell>
          <cell r="B1426" t="str">
            <v>OER</v>
          </cell>
          <cell r="C1426" t="str">
            <v>PUNE</v>
          </cell>
          <cell r="D1426">
            <v>10800</v>
          </cell>
          <cell r="E1426">
            <v>357372</v>
          </cell>
          <cell r="F1426">
            <v>2</v>
          </cell>
          <cell r="G1426">
            <v>21600</v>
          </cell>
          <cell r="I1426">
            <v>0.76082790929594435</v>
          </cell>
        </row>
        <row r="1427">
          <cell r="A1427" t="str">
            <v>B.604.3.09.003</v>
          </cell>
          <cell r="B1427" t="str">
            <v>Market</v>
          </cell>
          <cell r="C1427" t="str">
            <v>PUNE</v>
          </cell>
          <cell r="D1427">
            <v>102322</v>
          </cell>
          <cell r="E1427">
            <v>4501870.22</v>
          </cell>
          <cell r="F1427">
            <v>2</v>
          </cell>
          <cell r="G1427">
            <v>204644</v>
          </cell>
          <cell r="I1427">
            <v>0.76082790929594435</v>
          </cell>
        </row>
        <row r="1428">
          <cell r="A1428" t="str">
            <v>B.604.3.09.013</v>
          </cell>
          <cell r="B1428" t="str">
            <v>Market</v>
          </cell>
          <cell r="C1428" t="str">
            <v>PUNE</v>
          </cell>
          <cell r="D1428">
            <v>15593</v>
          </cell>
          <cell r="E1428">
            <v>783962.13</v>
          </cell>
          <cell r="F1428">
            <v>2</v>
          </cell>
          <cell r="G1428">
            <v>31186</v>
          </cell>
          <cell r="I1428">
            <v>0.76082790929594435</v>
          </cell>
        </row>
        <row r="1429">
          <cell r="A1429" t="str">
            <v>B.604.3.09.023</v>
          </cell>
          <cell r="B1429" t="str">
            <v>Market</v>
          </cell>
          <cell r="C1429" t="str">
            <v>PUNE</v>
          </cell>
          <cell r="D1429">
            <v>9292</v>
          </cell>
          <cell r="E1429">
            <v>470748.98</v>
          </cell>
          <cell r="F1429">
            <v>2</v>
          </cell>
          <cell r="G1429">
            <v>18584</v>
          </cell>
          <cell r="I1429">
            <v>0.76082790929594435</v>
          </cell>
        </row>
        <row r="1430">
          <cell r="A1430" t="str">
            <v>B.604.3.09.033</v>
          </cell>
          <cell r="B1430" t="str">
            <v>Market</v>
          </cell>
          <cell r="C1430" t="str">
            <v>PUNE</v>
          </cell>
          <cell r="D1430">
            <v>4500</v>
          </cell>
          <cell r="E1430">
            <v>226322.96</v>
          </cell>
          <cell r="F1430">
            <v>2</v>
          </cell>
          <cell r="G1430">
            <v>9000</v>
          </cell>
          <cell r="I1430">
            <v>0.76082790929594435</v>
          </cell>
        </row>
        <row r="1431">
          <cell r="A1431" t="str">
            <v>B.604.3.09.043</v>
          </cell>
          <cell r="B1431" t="str">
            <v>Market</v>
          </cell>
          <cell r="C1431" t="str">
            <v>PUNE</v>
          </cell>
          <cell r="D1431">
            <v>1756</v>
          </cell>
          <cell r="E1431">
            <v>96990.36</v>
          </cell>
          <cell r="F1431">
            <v>2</v>
          </cell>
          <cell r="G1431">
            <v>3512</v>
          </cell>
          <cell r="I1431">
            <v>0.76082790929594435</v>
          </cell>
        </row>
        <row r="1432">
          <cell r="A1432" t="str">
            <v>B.604.3.09.053</v>
          </cell>
          <cell r="B1432" t="str">
            <v>Market</v>
          </cell>
          <cell r="C1432" t="str">
            <v>PUNE</v>
          </cell>
          <cell r="D1432">
            <v>520</v>
          </cell>
          <cell r="E1432">
            <v>28375.119999999999</v>
          </cell>
          <cell r="F1432">
            <v>2</v>
          </cell>
          <cell r="G1432">
            <v>1040</v>
          </cell>
          <cell r="I1432">
            <v>0.76082790929594435</v>
          </cell>
        </row>
        <row r="1433">
          <cell r="A1433" t="str">
            <v>B.605.3.00.002</v>
          </cell>
          <cell r="B1433" t="str">
            <v>OER</v>
          </cell>
          <cell r="C1433" t="str">
            <v>PUNE</v>
          </cell>
          <cell r="D1433">
            <v>54054</v>
          </cell>
          <cell r="E1433">
            <v>1978376.4</v>
          </cell>
          <cell r="F1433">
            <v>2</v>
          </cell>
          <cell r="G1433">
            <v>108108</v>
          </cell>
          <cell r="I1433">
            <v>0.76082790929594435</v>
          </cell>
        </row>
        <row r="1434">
          <cell r="A1434" t="str">
            <v>B.605.3.00.012</v>
          </cell>
          <cell r="B1434" t="str">
            <v>OER</v>
          </cell>
          <cell r="C1434" t="str">
            <v>PUNE</v>
          </cell>
          <cell r="D1434">
            <v>13536</v>
          </cell>
          <cell r="E1434">
            <v>530611.19999999995</v>
          </cell>
          <cell r="F1434">
            <v>2</v>
          </cell>
          <cell r="G1434">
            <v>27072</v>
          </cell>
          <cell r="I1434">
            <v>0.76082790929594435</v>
          </cell>
        </row>
        <row r="1435">
          <cell r="A1435" t="str">
            <v>B.605.3.00.022</v>
          </cell>
          <cell r="B1435" t="str">
            <v>OER</v>
          </cell>
          <cell r="C1435" t="str">
            <v>PUNE</v>
          </cell>
          <cell r="D1435">
            <v>7052</v>
          </cell>
          <cell r="E1435">
            <v>276438.40000000002</v>
          </cell>
          <cell r="F1435">
            <v>2</v>
          </cell>
          <cell r="G1435">
            <v>14104</v>
          </cell>
          <cell r="I1435">
            <v>0.76082790929594435</v>
          </cell>
        </row>
        <row r="1436">
          <cell r="A1436" t="str">
            <v>B.605.3.09.003</v>
          </cell>
          <cell r="B1436" t="str">
            <v>Market</v>
          </cell>
          <cell r="C1436" t="str">
            <v>PUNE</v>
          </cell>
          <cell r="D1436">
            <v>65126</v>
          </cell>
          <cell r="E1436">
            <v>3620915.62</v>
          </cell>
          <cell r="F1436">
            <v>2</v>
          </cell>
          <cell r="G1436">
            <v>130252</v>
          </cell>
          <cell r="I1436">
            <v>0.76082790929594435</v>
          </cell>
        </row>
        <row r="1437">
          <cell r="A1437" t="str">
            <v>B.605.3.09.013</v>
          </cell>
          <cell r="B1437" t="str">
            <v>Market</v>
          </cell>
          <cell r="C1437" t="str">
            <v>PUNE</v>
          </cell>
          <cell r="D1437">
            <v>14209</v>
          </cell>
          <cell r="E1437">
            <v>834925.23</v>
          </cell>
          <cell r="F1437">
            <v>2</v>
          </cell>
          <cell r="G1437">
            <v>28418</v>
          </cell>
          <cell r="I1437">
            <v>0.76082790929594435</v>
          </cell>
        </row>
        <row r="1438">
          <cell r="A1438" t="str">
            <v>B.605.3.09.023</v>
          </cell>
          <cell r="B1438" t="str">
            <v>Market</v>
          </cell>
          <cell r="C1438" t="str">
            <v>PUNE</v>
          </cell>
          <cell r="D1438">
            <v>7200</v>
          </cell>
          <cell r="E1438">
            <v>420183</v>
          </cell>
          <cell r="F1438">
            <v>2</v>
          </cell>
          <cell r="G1438">
            <v>14400</v>
          </cell>
          <cell r="I1438">
            <v>0.76082790929594435</v>
          </cell>
        </row>
        <row r="1439">
          <cell r="A1439" t="str">
            <v>B.605.3.09.033</v>
          </cell>
          <cell r="B1439" t="str">
            <v>Market</v>
          </cell>
          <cell r="C1439" t="str">
            <v>PUNE</v>
          </cell>
          <cell r="D1439">
            <v>3348</v>
          </cell>
          <cell r="E1439">
            <v>195327.34</v>
          </cell>
          <cell r="F1439">
            <v>2</v>
          </cell>
          <cell r="G1439">
            <v>6696</v>
          </cell>
          <cell r="I1439">
            <v>0.76082790929594435</v>
          </cell>
        </row>
        <row r="1440">
          <cell r="A1440" t="str">
            <v>B.605.3.09.043</v>
          </cell>
          <cell r="B1440" t="str">
            <v>Market</v>
          </cell>
          <cell r="C1440" t="str">
            <v>PUNE</v>
          </cell>
          <cell r="D1440">
            <v>596</v>
          </cell>
          <cell r="E1440">
            <v>37392.32</v>
          </cell>
          <cell r="F1440">
            <v>2</v>
          </cell>
          <cell r="G1440">
            <v>1192</v>
          </cell>
          <cell r="I1440">
            <v>0.76082790929594435</v>
          </cell>
        </row>
        <row r="1441">
          <cell r="A1441" t="str">
            <v>B.605.3.09.053</v>
          </cell>
          <cell r="B1441" t="str">
            <v>Market</v>
          </cell>
          <cell r="C1441" t="str">
            <v>PUNE</v>
          </cell>
          <cell r="D1441">
            <v>101</v>
          </cell>
          <cell r="E1441">
            <v>6827.8</v>
          </cell>
          <cell r="F1441">
            <v>2</v>
          </cell>
          <cell r="G1441">
            <v>202</v>
          </cell>
          <cell r="I1441">
            <v>0.76082790929594435</v>
          </cell>
        </row>
        <row r="1442">
          <cell r="A1442" t="str">
            <v>B.605.3.09.063</v>
          </cell>
          <cell r="B1442" t="str">
            <v>Market</v>
          </cell>
          <cell r="C1442" t="str">
            <v>PUNE</v>
          </cell>
          <cell r="D1442">
            <v>32</v>
          </cell>
          <cell r="E1442">
            <v>2021.44</v>
          </cell>
          <cell r="F1442">
            <v>2</v>
          </cell>
          <cell r="G1442">
            <v>64</v>
          </cell>
          <cell r="I1442">
            <v>0.76082790929594435</v>
          </cell>
        </row>
        <row r="1443">
          <cell r="A1443" t="str">
            <v>B.606.3.00.003</v>
          </cell>
          <cell r="B1443" t="str">
            <v>Market</v>
          </cell>
          <cell r="C1443" t="str">
            <v>PUNE</v>
          </cell>
          <cell r="D1443">
            <v>315</v>
          </cell>
          <cell r="E1443">
            <v>57245.1</v>
          </cell>
          <cell r="F1443">
            <v>6</v>
          </cell>
          <cell r="G1443">
            <v>1890</v>
          </cell>
          <cell r="I1443">
            <v>2.2824837278878332</v>
          </cell>
        </row>
        <row r="1444">
          <cell r="A1444" t="str">
            <v>B.606.3.00.013</v>
          </cell>
          <cell r="B1444" t="str">
            <v>Market</v>
          </cell>
          <cell r="C1444" t="str">
            <v>PUNE</v>
          </cell>
          <cell r="D1444">
            <v>158</v>
          </cell>
          <cell r="E1444">
            <v>29620.799999999999</v>
          </cell>
          <cell r="F1444">
            <v>6</v>
          </cell>
          <cell r="G1444">
            <v>948</v>
          </cell>
          <cell r="I1444">
            <v>2.2824837278878332</v>
          </cell>
        </row>
        <row r="1445">
          <cell r="A1445" t="str">
            <v>B.606.3.00.023</v>
          </cell>
          <cell r="B1445" t="str">
            <v>Market</v>
          </cell>
          <cell r="C1445" t="str">
            <v>PUNE</v>
          </cell>
          <cell r="D1445">
            <v>174</v>
          </cell>
          <cell r="E1445">
            <v>32612.799999999999</v>
          </cell>
          <cell r="F1445">
            <v>6</v>
          </cell>
          <cell r="G1445">
            <v>1044</v>
          </cell>
          <cell r="I1445">
            <v>2.2824837278878332</v>
          </cell>
        </row>
        <row r="1446">
          <cell r="A1446" t="str">
            <v>B.606.3.00.033</v>
          </cell>
          <cell r="B1446" t="str">
            <v>Market</v>
          </cell>
          <cell r="C1446" t="str">
            <v>PUNE</v>
          </cell>
          <cell r="D1446">
            <v>167</v>
          </cell>
          <cell r="E1446">
            <v>31303.8</v>
          </cell>
          <cell r="F1446">
            <v>6</v>
          </cell>
          <cell r="G1446">
            <v>1002</v>
          </cell>
          <cell r="I1446">
            <v>2.2824837278878332</v>
          </cell>
        </row>
        <row r="1447">
          <cell r="A1447" t="str">
            <v>B.606.3.00.043</v>
          </cell>
          <cell r="B1447" t="str">
            <v>Market</v>
          </cell>
          <cell r="C1447" t="str">
            <v>PUNE</v>
          </cell>
          <cell r="D1447">
            <v>118</v>
          </cell>
          <cell r="E1447">
            <v>22792</v>
          </cell>
          <cell r="F1447">
            <v>6</v>
          </cell>
          <cell r="G1447">
            <v>708</v>
          </cell>
          <cell r="I1447">
            <v>2.2824837278878332</v>
          </cell>
        </row>
        <row r="1448">
          <cell r="A1448" t="str">
            <v>C.001.6.00.003</v>
          </cell>
          <cell r="B1448" t="str">
            <v>Market</v>
          </cell>
          <cell r="C1448" t="str">
            <v>PUNE</v>
          </cell>
          <cell r="D1448">
            <v>1220</v>
          </cell>
          <cell r="E1448">
            <v>30803.360000000001</v>
          </cell>
          <cell r="F1448">
            <v>1</v>
          </cell>
          <cell r="G1448">
            <v>1220</v>
          </cell>
          <cell r="I1448">
            <v>0.38041395464797217</v>
          </cell>
        </row>
        <row r="1449">
          <cell r="A1449" t="str">
            <v>C.055.5.00.703</v>
          </cell>
          <cell r="B1449" t="str">
            <v>SPD</v>
          </cell>
          <cell r="C1449" t="str">
            <v>PUNE</v>
          </cell>
          <cell r="D1449">
            <v>327</v>
          </cell>
          <cell r="E1449">
            <v>235753.92</v>
          </cell>
          <cell r="F1449">
            <v>7</v>
          </cell>
          <cell r="G1449">
            <v>2289</v>
          </cell>
          <cell r="I1449">
            <v>2.6628976825358053</v>
          </cell>
        </row>
        <row r="1450">
          <cell r="A1450" t="str">
            <v>C.073.6.00.003</v>
          </cell>
          <cell r="B1450" t="str">
            <v>Market</v>
          </cell>
          <cell r="C1450" t="str">
            <v>PUNE</v>
          </cell>
          <cell r="D1450">
            <v>2328</v>
          </cell>
          <cell r="E1450">
            <v>124674.22</v>
          </cell>
          <cell r="F1450">
            <v>1</v>
          </cell>
          <cell r="G1450">
            <v>2328</v>
          </cell>
          <cell r="I1450">
            <v>0.38041395464797217</v>
          </cell>
        </row>
        <row r="1451">
          <cell r="A1451" t="str">
            <v>C.073.6.00.703</v>
          </cell>
          <cell r="B1451" t="str">
            <v>Market</v>
          </cell>
          <cell r="C1451" t="str">
            <v>PUNE</v>
          </cell>
          <cell r="D1451">
            <v>1694</v>
          </cell>
          <cell r="E1451">
            <v>89527.59</v>
          </cell>
          <cell r="F1451">
            <v>1</v>
          </cell>
          <cell r="G1451">
            <v>1694</v>
          </cell>
          <cell r="I1451">
            <v>0.38041395464797217</v>
          </cell>
        </row>
        <row r="1452">
          <cell r="A1452" t="str">
            <v>C.102.6.00.003</v>
          </cell>
          <cell r="B1452" t="str">
            <v>Market</v>
          </cell>
          <cell r="C1452" t="str">
            <v>PUNE</v>
          </cell>
          <cell r="D1452">
            <v>355</v>
          </cell>
          <cell r="E1452">
            <v>27687.85</v>
          </cell>
          <cell r="F1452">
            <v>3</v>
          </cell>
          <cell r="G1452">
            <v>1065</v>
          </cell>
          <cell r="I1452">
            <v>1.1412418639439166</v>
          </cell>
        </row>
        <row r="1453">
          <cell r="A1453" t="str">
            <v>C.102.6.00.703</v>
          </cell>
          <cell r="B1453" t="str">
            <v>Market</v>
          </cell>
          <cell r="C1453" t="str">
            <v>PUNE</v>
          </cell>
          <cell r="D1453">
            <v>1308</v>
          </cell>
          <cell r="E1453">
            <v>99723.68</v>
          </cell>
          <cell r="F1453">
            <v>3</v>
          </cell>
          <cell r="G1453">
            <v>3924</v>
          </cell>
          <cell r="I1453">
            <v>1.1412418639439166</v>
          </cell>
        </row>
        <row r="1454">
          <cell r="A1454" t="str">
            <v>C.123.3.40.006</v>
          </cell>
          <cell r="B1454" t="str">
            <v>Export</v>
          </cell>
          <cell r="C1454" t="str">
            <v>PUNE</v>
          </cell>
          <cell r="D1454">
            <v>1460</v>
          </cell>
          <cell r="E1454">
            <v>77334.740000000005</v>
          </cell>
          <cell r="F1454">
            <v>3</v>
          </cell>
          <cell r="G1454">
            <v>4380</v>
          </cell>
          <cell r="I1454">
            <v>1.1412418639439166</v>
          </cell>
        </row>
        <row r="1455">
          <cell r="A1455" t="str">
            <v>C.123.3.50.006</v>
          </cell>
          <cell r="B1455" t="str">
            <v>Export</v>
          </cell>
          <cell r="C1455" t="str">
            <v>PUNE</v>
          </cell>
          <cell r="D1455">
            <v>720</v>
          </cell>
          <cell r="E1455">
            <v>44135.097484635808</v>
          </cell>
          <cell r="F1455">
            <v>3</v>
          </cell>
          <cell r="G1455">
            <v>2160</v>
          </cell>
          <cell r="I1455">
            <v>1.1412418639439166</v>
          </cell>
        </row>
        <row r="1456">
          <cell r="A1456" t="str">
            <v>C.124.3.40.006</v>
          </cell>
          <cell r="B1456" t="str">
            <v>Export</v>
          </cell>
          <cell r="C1456" t="str">
            <v>PUNE</v>
          </cell>
          <cell r="D1456">
            <v>1500</v>
          </cell>
          <cell r="E1456">
            <v>79453.5</v>
          </cell>
          <cell r="F1456">
            <v>3</v>
          </cell>
          <cell r="G1456">
            <v>4500</v>
          </cell>
          <cell r="I1456">
            <v>1.1412418639439166</v>
          </cell>
        </row>
        <row r="1457">
          <cell r="A1457" t="str">
            <v>C.201.6.00.006</v>
          </cell>
          <cell r="B1457" t="str">
            <v>Export</v>
          </cell>
          <cell r="C1457" t="str">
            <v>PUNE</v>
          </cell>
          <cell r="D1457">
            <v>1386</v>
          </cell>
          <cell r="E1457">
            <v>158991.59849999999</v>
          </cell>
          <cell r="F1457">
            <v>4</v>
          </cell>
          <cell r="G1457">
            <v>5544</v>
          </cell>
          <cell r="I1457">
            <v>1.5216558185918887</v>
          </cell>
        </row>
        <row r="1458">
          <cell r="A1458" t="str">
            <v>C.201.6.00.016</v>
          </cell>
          <cell r="B1458" t="str">
            <v>Export</v>
          </cell>
          <cell r="C1458" t="str">
            <v>PUNE</v>
          </cell>
          <cell r="D1458">
            <v>2191</v>
          </cell>
          <cell r="E1458">
            <v>257346.08899999998</v>
          </cell>
          <cell r="F1458">
            <v>4</v>
          </cell>
          <cell r="G1458">
            <v>8764</v>
          </cell>
          <cell r="I1458">
            <v>1.5216558185918887</v>
          </cell>
        </row>
        <row r="1459">
          <cell r="A1459" t="str">
            <v>C.201.6.00.316</v>
          </cell>
          <cell r="B1459" t="str">
            <v>Export</v>
          </cell>
          <cell r="C1459" t="str">
            <v>PUNE</v>
          </cell>
          <cell r="D1459">
            <v>1849</v>
          </cell>
          <cell r="E1459">
            <v>213336.788</v>
          </cell>
          <cell r="F1459">
            <v>4</v>
          </cell>
          <cell r="G1459">
            <v>7396</v>
          </cell>
          <cell r="I1459">
            <v>1.5216558185918887</v>
          </cell>
        </row>
        <row r="1460">
          <cell r="A1460" t="str">
            <v>C.302.6.00.702</v>
          </cell>
          <cell r="B1460" t="str">
            <v>OER</v>
          </cell>
          <cell r="C1460" t="str">
            <v>PUNE</v>
          </cell>
          <cell r="D1460">
            <v>1200</v>
          </cell>
          <cell r="E1460">
            <v>88848</v>
          </cell>
          <cell r="F1460">
            <v>4</v>
          </cell>
          <cell r="G1460">
            <v>4800</v>
          </cell>
          <cell r="I1460">
            <v>1.5216558185918887</v>
          </cell>
        </row>
        <row r="1461">
          <cell r="A1461" t="str">
            <v>C.302.6.00.703</v>
          </cell>
          <cell r="B1461" t="str">
            <v>Market</v>
          </cell>
          <cell r="C1461" t="str">
            <v>PUNE</v>
          </cell>
          <cell r="D1461">
            <v>100</v>
          </cell>
          <cell r="E1461">
            <v>9972</v>
          </cell>
          <cell r="F1461">
            <v>4</v>
          </cell>
          <cell r="G1461">
            <v>400</v>
          </cell>
          <cell r="I1461">
            <v>1.5216558185918887</v>
          </cell>
        </row>
        <row r="1462">
          <cell r="A1462" t="str">
            <v>C.302.6.10.006</v>
          </cell>
          <cell r="B1462" t="str">
            <v>Export</v>
          </cell>
          <cell r="C1462" t="str">
            <v>PUNE</v>
          </cell>
          <cell r="D1462">
            <v>3190</v>
          </cell>
          <cell r="E1462">
            <v>540952.87349999987</v>
          </cell>
          <cell r="F1462">
            <v>5</v>
          </cell>
          <cell r="G1462">
            <v>15950</v>
          </cell>
          <cell r="I1462">
            <v>1.9020697732398608</v>
          </cell>
        </row>
        <row r="1463">
          <cell r="A1463" t="str">
            <v>C.302.6.20.702</v>
          </cell>
          <cell r="B1463" t="str">
            <v>OER</v>
          </cell>
          <cell r="C1463" t="str">
            <v>PUNE</v>
          </cell>
          <cell r="D1463">
            <v>1690</v>
          </cell>
          <cell r="E1463">
            <v>125127.6</v>
          </cell>
          <cell r="F1463">
            <v>4</v>
          </cell>
          <cell r="G1463">
            <v>6760</v>
          </cell>
          <cell r="I1463">
            <v>1.5216558185918887</v>
          </cell>
        </row>
        <row r="1464">
          <cell r="A1464" t="str">
            <v>C.320.6.00.003</v>
          </cell>
          <cell r="B1464" t="str">
            <v>Market</v>
          </cell>
          <cell r="C1464" t="str">
            <v>PUNE</v>
          </cell>
          <cell r="D1464">
            <v>201</v>
          </cell>
          <cell r="E1464">
            <v>23519.01</v>
          </cell>
          <cell r="F1464">
            <v>3</v>
          </cell>
          <cell r="G1464">
            <v>603</v>
          </cell>
          <cell r="I1464">
            <v>1.1412418639439166</v>
          </cell>
        </row>
        <row r="1465">
          <cell r="A1465" t="str">
            <v>C.320.6.00.702</v>
          </cell>
          <cell r="B1465" t="str">
            <v>OER</v>
          </cell>
          <cell r="C1465" t="str">
            <v>PUNE</v>
          </cell>
          <cell r="D1465">
            <v>16286</v>
          </cell>
          <cell r="E1465">
            <v>1018700.12</v>
          </cell>
          <cell r="F1465">
            <v>3</v>
          </cell>
          <cell r="G1465">
            <v>48858</v>
          </cell>
          <cell r="I1465">
            <v>1.1412418639439166</v>
          </cell>
        </row>
        <row r="1466">
          <cell r="A1466" t="str">
            <v>C.320.6.00.833</v>
          </cell>
          <cell r="B1466" t="str">
            <v>Market</v>
          </cell>
          <cell r="C1466" t="str">
            <v>PUNE</v>
          </cell>
          <cell r="D1466">
            <v>210</v>
          </cell>
          <cell r="E1466">
            <v>23864.3</v>
          </cell>
          <cell r="F1466">
            <v>3</v>
          </cell>
          <cell r="G1466">
            <v>630</v>
          </cell>
          <cell r="I1466">
            <v>1.1412418639439166</v>
          </cell>
        </row>
        <row r="1467">
          <cell r="A1467" t="str">
            <v>C.597.6.00.003</v>
          </cell>
          <cell r="B1467" t="str">
            <v>SPD</v>
          </cell>
          <cell r="C1467" t="str">
            <v>PUNE</v>
          </cell>
          <cell r="D1467">
            <v>200</v>
          </cell>
          <cell r="E1467">
            <v>11328</v>
          </cell>
          <cell r="F1467">
            <v>1</v>
          </cell>
          <cell r="G1467">
            <v>200</v>
          </cell>
          <cell r="I1467">
            <v>0.38041395464797217</v>
          </cell>
        </row>
        <row r="1468">
          <cell r="A1468" t="str">
            <v>E.205.5.00.703</v>
          </cell>
          <cell r="B1468" t="str">
            <v>Market</v>
          </cell>
          <cell r="C1468" t="str">
            <v>PUNE</v>
          </cell>
          <cell r="D1468">
            <v>13750</v>
          </cell>
          <cell r="E1468">
            <v>3393822.13</v>
          </cell>
          <cell r="F1468">
            <v>8</v>
          </cell>
          <cell r="G1468">
            <v>110000</v>
          </cell>
          <cell r="I1468">
            <v>3.0433116371837774</v>
          </cell>
        </row>
        <row r="1469">
          <cell r="A1469" t="str">
            <v>E.220.5.00.003</v>
          </cell>
          <cell r="B1469" t="str">
            <v>Market</v>
          </cell>
          <cell r="C1469" t="str">
            <v>PUNE</v>
          </cell>
          <cell r="D1469">
            <v>488</v>
          </cell>
          <cell r="E1469">
            <v>203073.98</v>
          </cell>
          <cell r="F1469">
            <v>4</v>
          </cell>
          <cell r="G1469">
            <v>1952</v>
          </cell>
          <cell r="I1469">
            <v>1.5216558185918887</v>
          </cell>
        </row>
        <row r="1470">
          <cell r="A1470" t="str">
            <v>F.116.0.00.002</v>
          </cell>
          <cell r="B1470" t="str">
            <v>OEM</v>
          </cell>
          <cell r="C1470" t="str">
            <v>PUNE</v>
          </cell>
          <cell r="D1470">
            <v>4650</v>
          </cell>
          <cell r="E1470">
            <v>241605</v>
          </cell>
          <cell r="F1470">
            <v>2</v>
          </cell>
          <cell r="G1470">
            <v>9300</v>
          </cell>
          <cell r="I1470">
            <v>0.76082790929594435</v>
          </cell>
        </row>
        <row r="1471">
          <cell r="A1471" t="str">
            <v>F.344.3.10.006</v>
          </cell>
          <cell r="B1471" t="str">
            <v>Export</v>
          </cell>
          <cell r="C1471" t="str">
            <v>PUNE</v>
          </cell>
          <cell r="D1471">
            <v>2272</v>
          </cell>
          <cell r="E1471">
            <v>104966.62720000002</v>
          </cell>
          <cell r="F1471">
            <v>2</v>
          </cell>
          <cell r="G1471">
            <v>4544</v>
          </cell>
          <cell r="I1471">
            <v>0.76082790929594435</v>
          </cell>
        </row>
        <row r="1472">
          <cell r="A1472" t="str">
            <v>F.344.3.10.026</v>
          </cell>
          <cell r="B1472" t="str">
            <v>Export</v>
          </cell>
          <cell r="C1472" t="str">
            <v>PUNE</v>
          </cell>
          <cell r="D1472">
            <v>640</v>
          </cell>
          <cell r="E1472">
            <v>30125.952000000005</v>
          </cell>
          <cell r="F1472">
            <v>2</v>
          </cell>
          <cell r="G1472">
            <v>1280</v>
          </cell>
          <cell r="I1472">
            <v>0.76082790929594435</v>
          </cell>
        </row>
        <row r="1473">
          <cell r="A1473" t="str">
            <v>F.344.3.10.036</v>
          </cell>
          <cell r="B1473" t="str">
            <v>Export</v>
          </cell>
          <cell r="C1473" t="str">
            <v>PUNE</v>
          </cell>
          <cell r="D1473">
            <v>798</v>
          </cell>
          <cell r="E1473">
            <v>37563.296399999999</v>
          </cell>
          <cell r="F1473">
            <v>2</v>
          </cell>
          <cell r="G1473">
            <v>1596</v>
          </cell>
          <cell r="I1473">
            <v>0.76082790929594435</v>
          </cell>
        </row>
        <row r="1474">
          <cell r="A1474" t="str">
            <v>F.344.3.10.046</v>
          </cell>
          <cell r="B1474" t="str">
            <v>Export</v>
          </cell>
          <cell r="C1474" t="str">
            <v>PUNE</v>
          </cell>
          <cell r="D1474">
            <v>672</v>
          </cell>
          <cell r="E1474">
            <v>31632.249600000003</v>
          </cell>
          <cell r="F1474">
            <v>2</v>
          </cell>
          <cell r="G1474">
            <v>1344</v>
          </cell>
          <cell r="I1474">
            <v>0.76082790929594435</v>
          </cell>
        </row>
        <row r="1475">
          <cell r="A1475" t="str">
            <v>F.359.3.40.006</v>
          </cell>
          <cell r="B1475" t="str">
            <v>Export</v>
          </cell>
          <cell r="C1475" t="str">
            <v>PUNE</v>
          </cell>
          <cell r="D1475">
            <v>928</v>
          </cell>
          <cell r="E1475">
            <v>46109.443199999994</v>
          </cell>
          <cell r="F1475">
            <v>2</v>
          </cell>
          <cell r="G1475">
            <v>1856</v>
          </cell>
          <cell r="I1475">
            <v>0.76082790929594435</v>
          </cell>
        </row>
        <row r="1476">
          <cell r="A1476" t="str">
            <v>F.359.3.40.026</v>
          </cell>
          <cell r="B1476" t="str">
            <v>Export</v>
          </cell>
          <cell r="C1476" t="str">
            <v>PUNE</v>
          </cell>
          <cell r="D1476">
            <v>359</v>
          </cell>
          <cell r="E1476">
            <v>18463.477699999999</v>
          </cell>
          <cell r="F1476">
            <v>2</v>
          </cell>
          <cell r="G1476">
            <v>718</v>
          </cell>
          <cell r="I1476">
            <v>0.76082790929594435</v>
          </cell>
        </row>
        <row r="1477">
          <cell r="A1477" t="str">
            <v>F.359.3.40.036</v>
          </cell>
          <cell r="B1477" t="str">
            <v>Export</v>
          </cell>
          <cell r="C1477" t="str">
            <v>PUNE</v>
          </cell>
          <cell r="D1477">
            <v>460</v>
          </cell>
          <cell r="E1477">
            <v>23657.937999999998</v>
          </cell>
          <cell r="F1477">
            <v>2</v>
          </cell>
          <cell r="G1477">
            <v>920</v>
          </cell>
          <cell r="I1477">
            <v>0.76082790929594435</v>
          </cell>
        </row>
        <row r="1478">
          <cell r="A1478" t="str">
            <v>F.359.3.40.046</v>
          </cell>
          <cell r="B1478" t="str">
            <v>Export</v>
          </cell>
          <cell r="C1478" t="str">
            <v>PUNE</v>
          </cell>
          <cell r="D1478">
            <v>352</v>
          </cell>
          <cell r="E1478">
            <v>18103.4656</v>
          </cell>
          <cell r="F1478">
            <v>2</v>
          </cell>
          <cell r="G1478">
            <v>704</v>
          </cell>
          <cell r="I1478">
            <v>0.76082790929594435</v>
          </cell>
        </row>
        <row r="1479">
          <cell r="A1479" t="str">
            <v>G.073.5.00.003</v>
          </cell>
          <cell r="B1479" t="str">
            <v>Market</v>
          </cell>
          <cell r="C1479" t="str">
            <v>PUNE</v>
          </cell>
          <cell r="D1479">
            <v>3</v>
          </cell>
          <cell r="E1479">
            <v>136.94999999999999</v>
          </cell>
          <cell r="F1479">
            <v>1</v>
          </cell>
          <cell r="G1479">
            <v>3</v>
          </cell>
          <cell r="H1479" t="str">
            <v>No BOM</v>
          </cell>
          <cell r="I1479">
            <v>0.38041395464797217</v>
          </cell>
        </row>
        <row r="1480">
          <cell r="A1480" t="str">
            <v>G.073.5.00.703</v>
          </cell>
          <cell r="B1480" t="str">
            <v>Market</v>
          </cell>
          <cell r="C1480" t="str">
            <v>PUNE</v>
          </cell>
          <cell r="D1480">
            <v>1088</v>
          </cell>
          <cell r="E1480">
            <v>46451.47</v>
          </cell>
          <cell r="F1480">
            <v>1</v>
          </cell>
          <cell r="G1480">
            <v>1088</v>
          </cell>
          <cell r="I1480">
            <v>0.38041395464797217</v>
          </cell>
        </row>
        <row r="1481">
          <cell r="A1481" t="str">
            <v>G.205.5.00.003</v>
          </cell>
          <cell r="B1481" t="str">
            <v>Market</v>
          </cell>
          <cell r="C1481" t="str">
            <v>PUNE</v>
          </cell>
          <cell r="D1481">
            <v>286</v>
          </cell>
          <cell r="E1481">
            <v>11687.16</v>
          </cell>
          <cell r="F1481">
            <v>1</v>
          </cell>
          <cell r="G1481">
            <v>286</v>
          </cell>
          <cell r="I1481">
            <v>0.38041395464797217</v>
          </cell>
        </row>
        <row r="1482">
          <cell r="A1482" t="str">
            <v>G.205.5.00.006</v>
          </cell>
          <cell r="B1482" t="str">
            <v>Export</v>
          </cell>
          <cell r="C1482" t="str">
            <v>PUNE</v>
          </cell>
          <cell r="D1482">
            <v>200</v>
          </cell>
          <cell r="E1482">
            <v>9310</v>
          </cell>
          <cell r="F1482">
            <v>1</v>
          </cell>
          <cell r="G1482">
            <v>200</v>
          </cell>
          <cell r="I1482">
            <v>0.38041395464797217</v>
          </cell>
        </row>
        <row r="1483">
          <cell r="A1483" t="str">
            <v>G.213.5.00.003</v>
          </cell>
          <cell r="B1483" t="str">
            <v>Market</v>
          </cell>
          <cell r="C1483" t="str">
            <v>PUNE</v>
          </cell>
          <cell r="D1483">
            <v>20</v>
          </cell>
          <cell r="E1483">
            <v>1083.5999999999999</v>
          </cell>
          <cell r="F1483">
            <v>2</v>
          </cell>
          <cell r="G1483">
            <v>40</v>
          </cell>
          <cell r="I1483">
            <v>0.76082790929594435</v>
          </cell>
        </row>
        <row r="1484">
          <cell r="A1484" t="str">
            <v>G.304.5.00.703</v>
          </cell>
          <cell r="B1484" t="str">
            <v>Market</v>
          </cell>
          <cell r="C1484" t="str">
            <v>PUNE</v>
          </cell>
          <cell r="D1484">
            <v>468</v>
          </cell>
          <cell r="E1484">
            <v>11021.24</v>
          </cell>
          <cell r="F1484">
            <v>1</v>
          </cell>
          <cell r="G1484">
            <v>468</v>
          </cell>
          <cell r="I1484">
            <v>0.38041395464797217</v>
          </cell>
        </row>
        <row r="1485">
          <cell r="A1485" t="str">
            <v>G.304.5.10.703</v>
          </cell>
          <cell r="B1485" t="str">
            <v>Market</v>
          </cell>
          <cell r="C1485" t="str">
            <v>PUNE</v>
          </cell>
          <cell r="D1485">
            <v>1498</v>
          </cell>
          <cell r="E1485">
            <v>18994.64</v>
          </cell>
          <cell r="F1485">
            <v>1</v>
          </cell>
          <cell r="G1485">
            <v>1498</v>
          </cell>
          <cell r="I1485">
            <v>0.38041395464797217</v>
          </cell>
        </row>
        <row r="1486">
          <cell r="A1486" t="str">
            <v>G.304.5.20.702</v>
          </cell>
          <cell r="B1486" t="str">
            <v>OER</v>
          </cell>
          <cell r="C1486" t="str">
            <v>PUNE</v>
          </cell>
          <cell r="D1486">
            <v>5824</v>
          </cell>
          <cell r="E1486">
            <v>161416.64000000001</v>
          </cell>
          <cell r="F1486">
            <v>2</v>
          </cell>
          <cell r="G1486">
            <v>11648</v>
          </cell>
          <cell r="I1486">
            <v>0.76082790929594435</v>
          </cell>
        </row>
        <row r="1487">
          <cell r="A1487" t="str">
            <v>G.584.5.00.703</v>
          </cell>
          <cell r="B1487" t="str">
            <v>SPD</v>
          </cell>
          <cell r="C1487" t="str">
            <v>PUNE</v>
          </cell>
          <cell r="D1487">
            <v>600</v>
          </cell>
          <cell r="E1487">
            <v>40340</v>
          </cell>
          <cell r="F1487">
            <v>1</v>
          </cell>
          <cell r="G1487">
            <v>600</v>
          </cell>
          <cell r="I1487">
            <v>0.38041395464797217</v>
          </cell>
        </row>
        <row r="1488">
          <cell r="A1488" t="str">
            <v>H.077.3.00.001</v>
          </cell>
          <cell r="B1488" t="str">
            <v>OEM</v>
          </cell>
          <cell r="C1488" t="str">
            <v>PUNE</v>
          </cell>
          <cell r="D1488">
            <v>1578</v>
          </cell>
          <cell r="E1488">
            <v>69432</v>
          </cell>
          <cell r="F1488">
            <v>2</v>
          </cell>
          <cell r="G1488">
            <v>3156</v>
          </cell>
          <cell r="I1488">
            <v>0.76082790929594435</v>
          </cell>
        </row>
        <row r="1489">
          <cell r="A1489" t="str">
            <v>H.218.3.00.016</v>
          </cell>
          <cell r="B1489" t="str">
            <v>Export</v>
          </cell>
          <cell r="C1489" t="str">
            <v>PUNE</v>
          </cell>
          <cell r="D1489">
            <v>300</v>
          </cell>
          <cell r="E1489">
            <v>23536.025242009488</v>
          </cell>
          <cell r="F1489">
            <v>2</v>
          </cell>
          <cell r="G1489">
            <v>600</v>
          </cell>
          <cell r="I1489">
            <v>0.76082790929594435</v>
          </cell>
        </row>
        <row r="1490">
          <cell r="A1490" t="str">
            <v>H.344.3.10.006</v>
          </cell>
          <cell r="B1490" t="str">
            <v>Export</v>
          </cell>
          <cell r="C1490" t="str">
            <v>PUNE</v>
          </cell>
          <cell r="D1490">
            <v>1919</v>
          </cell>
          <cell r="E1490">
            <v>75275.6535</v>
          </cell>
          <cell r="F1490">
            <v>2</v>
          </cell>
          <cell r="G1490">
            <v>3838</v>
          </cell>
          <cell r="I1490">
            <v>0.76082790929594435</v>
          </cell>
        </row>
        <row r="1491">
          <cell r="A1491" t="str">
            <v>H.344.3.10.016</v>
          </cell>
          <cell r="B1491" t="str">
            <v>Export</v>
          </cell>
          <cell r="C1491" t="str">
            <v>PUNE</v>
          </cell>
          <cell r="D1491">
            <v>1795</v>
          </cell>
          <cell r="E1491">
            <v>71976.269</v>
          </cell>
          <cell r="F1491">
            <v>2</v>
          </cell>
          <cell r="G1491">
            <v>3590</v>
          </cell>
          <cell r="I1491">
            <v>0.76082790929594435</v>
          </cell>
        </row>
        <row r="1492">
          <cell r="A1492" t="str">
            <v>H.344.3.10.026</v>
          </cell>
          <cell r="B1492" t="str">
            <v>Export</v>
          </cell>
          <cell r="C1492" t="str">
            <v>PUNE</v>
          </cell>
          <cell r="D1492">
            <v>912</v>
          </cell>
          <cell r="E1492">
            <v>36569.558400000009</v>
          </cell>
          <cell r="F1492">
            <v>2</v>
          </cell>
          <cell r="G1492">
            <v>1824</v>
          </cell>
          <cell r="I1492">
            <v>0.76082790929594435</v>
          </cell>
        </row>
        <row r="1493">
          <cell r="A1493" t="str">
            <v>H.344.3.10.036</v>
          </cell>
          <cell r="B1493" t="str">
            <v>Export</v>
          </cell>
          <cell r="C1493" t="str">
            <v>PUNE</v>
          </cell>
          <cell r="D1493">
            <v>969</v>
          </cell>
          <cell r="E1493">
            <v>38855.155800000008</v>
          </cell>
          <cell r="F1493">
            <v>2</v>
          </cell>
          <cell r="G1493">
            <v>1938</v>
          </cell>
          <cell r="I1493">
            <v>0.76082790929594435</v>
          </cell>
        </row>
        <row r="1494">
          <cell r="A1494" t="str">
            <v>H.344.3.10.046</v>
          </cell>
          <cell r="B1494" t="str">
            <v>Export</v>
          </cell>
          <cell r="C1494" t="str">
            <v>PUNE</v>
          </cell>
          <cell r="D1494">
            <v>942</v>
          </cell>
          <cell r="E1494">
            <v>37772.504400000005</v>
          </cell>
          <cell r="F1494">
            <v>2</v>
          </cell>
          <cell r="G1494">
            <v>1884</v>
          </cell>
          <cell r="I1494">
            <v>0.76082790929594435</v>
          </cell>
        </row>
        <row r="1495">
          <cell r="A1495" t="str">
            <v>H.700.3.00.003</v>
          </cell>
          <cell r="B1495" t="str">
            <v>Market</v>
          </cell>
          <cell r="C1495" t="str">
            <v>PUNE</v>
          </cell>
          <cell r="D1495">
            <v>7920</v>
          </cell>
          <cell r="E1495">
            <v>313632</v>
          </cell>
          <cell r="F1495">
            <v>2</v>
          </cell>
          <cell r="G1495">
            <v>15840</v>
          </cell>
          <cell r="I1495">
            <v>0.76082790929594435</v>
          </cell>
        </row>
        <row r="1496">
          <cell r="A1496" t="str">
            <v>H.700.3.00.013</v>
          </cell>
          <cell r="B1496" t="str">
            <v>Market</v>
          </cell>
          <cell r="C1496" t="str">
            <v>PUNE</v>
          </cell>
          <cell r="D1496">
            <v>7720</v>
          </cell>
          <cell r="E1496">
            <v>322696</v>
          </cell>
          <cell r="F1496">
            <v>2</v>
          </cell>
          <cell r="G1496">
            <v>15440</v>
          </cell>
          <cell r="I1496">
            <v>0.76082790929594435</v>
          </cell>
        </row>
        <row r="1497">
          <cell r="A1497" t="str">
            <v>H.700.3.00.023</v>
          </cell>
          <cell r="B1497" t="str">
            <v>Market</v>
          </cell>
          <cell r="C1497" t="str">
            <v>PUNE</v>
          </cell>
          <cell r="D1497">
            <v>4960</v>
          </cell>
          <cell r="E1497">
            <v>207328</v>
          </cell>
          <cell r="F1497">
            <v>2</v>
          </cell>
          <cell r="G1497">
            <v>9920</v>
          </cell>
          <cell r="I1497">
            <v>0.76082790929594435</v>
          </cell>
        </row>
        <row r="1498">
          <cell r="A1498" t="str">
            <v>H.700.3.00.033</v>
          </cell>
          <cell r="B1498" t="str">
            <v>Market</v>
          </cell>
          <cell r="C1498" t="str">
            <v>PUNE</v>
          </cell>
          <cell r="D1498">
            <v>2760</v>
          </cell>
          <cell r="E1498">
            <v>115368</v>
          </cell>
          <cell r="F1498">
            <v>2</v>
          </cell>
          <cell r="G1498">
            <v>5520</v>
          </cell>
          <cell r="I1498">
            <v>0.76082790929594435</v>
          </cell>
        </row>
        <row r="1499">
          <cell r="A1499" t="str">
            <v>H.700.3.00.043</v>
          </cell>
          <cell r="B1499" t="str">
            <v>Market</v>
          </cell>
          <cell r="C1499" t="str">
            <v>PUNE</v>
          </cell>
          <cell r="D1499">
            <v>2464</v>
          </cell>
          <cell r="E1499">
            <v>108416</v>
          </cell>
          <cell r="F1499">
            <v>2</v>
          </cell>
          <cell r="G1499">
            <v>4928</v>
          </cell>
          <cell r="I1499">
            <v>0.76082790929594435</v>
          </cell>
        </row>
        <row r="1500">
          <cell r="A1500" t="str">
            <v>J.073.3.50.006</v>
          </cell>
          <cell r="B1500" t="str">
            <v>Export</v>
          </cell>
          <cell r="C1500" t="str">
            <v>PUNE</v>
          </cell>
          <cell r="D1500">
            <v>200</v>
          </cell>
          <cell r="E1500">
            <v>12378.14</v>
          </cell>
          <cell r="F1500">
            <v>2</v>
          </cell>
          <cell r="G1500">
            <v>400</v>
          </cell>
          <cell r="I1500">
            <v>0.76082790929594435</v>
          </cell>
        </row>
        <row r="1501">
          <cell r="A1501" t="str">
            <v>J.083.3.50.006</v>
          </cell>
          <cell r="B1501" t="str">
            <v>Export</v>
          </cell>
          <cell r="C1501" t="str">
            <v>PUNE</v>
          </cell>
          <cell r="D1501">
            <v>100</v>
          </cell>
          <cell r="E1501">
            <v>6189.07</v>
          </cell>
          <cell r="F1501">
            <v>2</v>
          </cell>
          <cell r="G1501">
            <v>200</v>
          </cell>
          <cell r="I1501">
            <v>0.76082790929594435</v>
          </cell>
        </row>
        <row r="1502">
          <cell r="A1502" t="str">
            <v>J.124.3.10.006</v>
          </cell>
          <cell r="B1502" t="str">
            <v>Export</v>
          </cell>
          <cell r="C1502" t="str">
            <v>PUNE</v>
          </cell>
          <cell r="D1502">
            <v>2400</v>
          </cell>
          <cell r="E1502">
            <v>68384.25</v>
          </cell>
          <cell r="F1502">
            <v>2</v>
          </cell>
          <cell r="G1502">
            <v>4800</v>
          </cell>
          <cell r="I1502">
            <v>0.76082790929594435</v>
          </cell>
        </row>
        <row r="1503">
          <cell r="A1503" t="str">
            <v>L.066.5.00.003</v>
          </cell>
          <cell r="B1503" t="str">
            <v>Market</v>
          </cell>
          <cell r="C1503" t="str">
            <v>PUNE</v>
          </cell>
          <cell r="D1503">
            <v>2141</v>
          </cell>
          <cell r="E1503">
            <v>65496.160000000003</v>
          </cell>
          <cell r="F1503">
            <v>1</v>
          </cell>
          <cell r="G1503">
            <v>2141</v>
          </cell>
          <cell r="I1503">
            <v>0.38041395464797217</v>
          </cell>
        </row>
        <row r="1504">
          <cell r="A1504" t="str">
            <v>L.066.5.00.013</v>
          </cell>
          <cell r="B1504" t="str">
            <v>Market</v>
          </cell>
          <cell r="C1504" t="str">
            <v>PUNE</v>
          </cell>
          <cell r="D1504">
            <v>788</v>
          </cell>
          <cell r="E1504">
            <v>26475.200000000001</v>
          </cell>
          <cell r="F1504">
            <v>1</v>
          </cell>
          <cell r="G1504">
            <v>788</v>
          </cell>
          <cell r="I1504">
            <v>0.38041395464797217</v>
          </cell>
        </row>
        <row r="1505">
          <cell r="A1505" t="str">
            <v>L.066.5.00.023</v>
          </cell>
          <cell r="B1505" t="str">
            <v>Market</v>
          </cell>
          <cell r="C1505" t="str">
            <v>PUNE</v>
          </cell>
          <cell r="D1505">
            <v>1106</v>
          </cell>
          <cell r="E1505">
            <v>37809.78</v>
          </cell>
          <cell r="F1505">
            <v>1</v>
          </cell>
          <cell r="G1505">
            <v>1106</v>
          </cell>
          <cell r="I1505">
            <v>0.38041395464797217</v>
          </cell>
        </row>
        <row r="1506">
          <cell r="A1506" t="str">
            <v>L.066.5.00.033</v>
          </cell>
          <cell r="B1506" t="str">
            <v>Market</v>
          </cell>
          <cell r="C1506" t="str">
            <v>PUNE</v>
          </cell>
          <cell r="D1506">
            <v>826</v>
          </cell>
          <cell r="E1506">
            <v>28230.98</v>
          </cell>
          <cell r="F1506">
            <v>1</v>
          </cell>
          <cell r="G1506">
            <v>826</v>
          </cell>
          <cell r="I1506">
            <v>0.38041395464797217</v>
          </cell>
        </row>
        <row r="1507">
          <cell r="A1507" t="str">
            <v>L.066.5.00.043</v>
          </cell>
          <cell r="B1507" t="str">
            <v>Market</v>
          </cell>
          <cell r="C1507" t="str">
            <v>PUNE</v>
          </cell>
          <cell r="D1507">
            <v>300</v>
          </cell>
          <cell r="E1507">
            <v>10379.08</v>
          </cell>
          <cell r="F1507">
            <v>1</v>
          </cell>
          <cell r="G1507">
            <v>300</v>
          </cell>
          <cell r="I1507">
            <v>0.38041395464797217</v>
          </cell>
        </row>
        <row r="1508">
          <cell r="A1508" t="str">
            <v>L.066.5.00.053</v>
          </cell>
          <cell r="B1508" t="str">
            <v>Market</v>
          </cell>
          <cell r="C1508" t="str">
            <v>PUNE</v>
          </cell>
          <cell r="D1508">
            <v>384</v>
          </cell>
          <cell r="E1508">
            <v>13399.84</v>
          </cell>
          <cell r="F1508">
            <v>1</v>
          </cell>
          <cell r="G1508">
            <v>384</v>
          </cell>
          <cell r="I1508">
            <v>0.38041395464797217</v>
          </cell>
        </row>
        <row r="1509">
          <cell r="A1509" t="str">
            <v>L.066.5.00.063</v>
          </cell>
          <cell r="B1509" t="str">
            <v>Market</v>
          </cell>
          <cell r="C1509" t="str">
            <v>PUNE</v>
          </cell>
          <cell r="D1509">
            <v>320</v>
          </cell>
          <cell r="E1509">
            <v>11127.52</v>
          </cell>
          <cell r="F1509">
            <v>1</v>
          </cell>
          <cell r="G1509">
            <v>320</v>
          </cell>
          <cell r="I1509">
            <v>0.38041395464797217</v>
          </cell>
        </row>
        <row r="1510">
          <cell r="A1510" t="str">
            <v>L.706.6.00.703</v>
          </cell>
          <cell r="B1510" t="str">
            <v>Market</v>
          </cell>
          <cell r="C1510" t="str">
            <v>PUNE</v>
          </cell>
          <cell r="D1510">
            <v>100</v>
          </cell>
          <cell r="E1510">
            <v>3718</v>
          </cell>
          <cell r="F1510">
            <v>1</v>
          </cell>
          <cell r="G1510">
            <v>100</v>
          </cell>
          <cell r="I1510">
            <v>0.38041395464797217</v>
          </cell>
        </row>
        <row r="1511">
          <cell r="A1511" t="str">
            <v>L.706.6.10.703</v>
          </cell>
          <cell r="B1511" t="str">
            <v>Market</v>
          </cell>
          <cell r="C1511" t="str">
            <v>PUNE</v>
          </cell>
          <cell r="D1511">
            <v>100</v>
          </cell>
          <cell r="E1511">
            <v>2974</v>
          </cell>
          <cell r="F1511">
            <v>1</v>
          </cell>
          <cell r="G1511">
            <v>100</v>
          </cell>
          <cell r="I1511">
            <v>0.38041395464797217</v>
          </cell>
        </row>
        <row r="1512">
          <cell r="A1512" t="str">
            <v>L.706.6.20.703</v>
          </cell>
          <cell r="B1512" t="str">
            <v>Market</v>
          </cell>
          <cell r="C1512" t="str">
            <v>PUNE</v>
          </cell>
          <cell r="D1512">
            <v>4</v>
          </cell>
          <cell r="E1512">
            <v>258</v>
          </cell>
          <cell r="F1512">
            <v>2</v>
          </cell>
          <cell r="G1512">
            <v>8</v>
          </cell>
          <cell r="I1512">
            <v>0.76082790929594435</v>
          </cell>
        </row>
        <row r="1513">
          <cell r="A1513" t="str">
            <v>LP.001.634.1.000</v>
          </cell>
          <cell r="B1513" t="str">
            <v>Captive</v>
          </cell>
          <cell r="C1513" t="str">
            <v>PUNE</v>
          </cell>
          <cell r="D1513">
            <v>13144</v>
          </cell>
          <cell r="E1513">
            <v>171262.4</v>
          </cell>
          <cell r="F1513">
            <v>1</v>
          </cell>
          <cell r="G1513">
            <v>13144</v>
          </cell>
          <cell r="I1513">
            <v>0.38041395464797217</v>
          </cell>
        </row>
        <row r="1514">
          <cell r="A1514" t="str">
            <v>LP.001.656.1.000</v>
          </cell>
          <cell r="B1514" t="str">
            <v>Captive</v>
          </cell>
          <cell r="C1514" t="str">
            <v>PUNE</v>
          </cell>
          <cell r="D1514">
            <v>20354</v>
          </cell>
          <cell r="E1514">
            <v>442522.42</v>
          </cell>
          <cell r="F1514">
            <v>1</v>
          </cell>
          <cell r="G1514">
            <v>20354</v>
          </cell>
          <cell r="I1514">
            <v>0.38041395464797217</v>
          </cell>
        </row>
        <row r="1515">
          <cell r="A1515" t="str">
            <v>LP.006.301.0.000</v>
          </cell>
          <cell r="B1515" t="str">
            <v>Captive</v>
          </cell>
          <cell r="C1515" t="str">
            <v>PUNE</v>
          </cell>
          <cell r="D1515">
            <v>2989</v>
          </cell>
          <cell r="E1515">
            <v>56073.64</v>
          </cell>
          <cell r="F1515">
            <v>1</v>
          </cell>
          <cell r="G1515">
            <v>2989</v>
          </cell>
          <cell r="I1515">
            <v>0.38041395464797217</v>
          </cell>
        </row>
        <row r="1516">
          <cell r="A1516" t="str">
            <v>LP.006.301.1.000</v>
          </cell>
          <cell r="B1516" t="str">
            <v>Captive</v>
          </cell>
          <cell r="C1516" t="str">
            <v>PUNE</v>
          </cell>
          <cell r="D1516">
            <v>3140</v>
          </cell>
          <cell r="E1516">
            <v>55797.8</v>
          </cell>
          <cell r="F1516">
            <v>1</v>
          </cell>
          <cell r="G1516">
            <v>3140</v>
          </cell>
          <cell r="I1516">
            <v>0.38041395464797217</v>
          </cell>
        </row>
        <row r="1517">
          <cell r="A1517" t="str">
            <v>LP.006.302.0.000</v>
          </cell>
          <cell r="B1517" t="str">
            <v>Captive</v>
          </cell>
          <cell r="C1517" t="str">
            <v>PUNE</v>
          </cell>
          <cell r="D1517">
            <v>3148</v>
          </cell>
          <cell r="E1517">
            <v>59056.480000000003</v>
          </cell>
          <cell r="F1517">
            <v>1</v>
          </cell>
          <cell r="G1517">
            <v>3148</v>
          </cell>
          <cell r="I1517">
            <v>0.38041395464797217</v>
          </cell>
        </row>
        <row r="1518">
          <cell r="A1518" t="str">
            <v>LP.006.302.1.000</v>
          </cell>
          <cell r="B1518" t="str">
            <v>Captive</v>
          </cell>
          <cell r="C1518" t="str">
            <v>PUNE</v>
          </cell>
          <cell r="D1518">
            <v>3101</v>
          </cell>
          <cell r="E1518">
            <v>55104.77</v>
          </cell>
          <cell r="F1518">
            <v>1</v>
          </cell>
          <cell r="G1518">
            <v>3101</v>
          </cell>
          <cell r="I1518">
            <v>0.38041395464797217</v>
          </cell>
        </row>
        <row r="1519">
          <cell r="A1519" t="str">
            <v>LP.006.540.0.700</v>
          </cell>
          <cell r="B1519" t="str">
            <v>Captive</v>
          </cell>
          <cell r="C1519" t="str">
            <v>PUNE</v>
          </cell>
          <cell r="D1519">
            <v>19702</v>
          </cell>
          <cell r="E1519">
            <v>409391.11</v>
          </cell>
          <cell r="F1519">
            <v>1</v>
          </cell>
          <cell r="G1519">
            <v>19702</v>
          </cell>
          <cell r="I1519">
            <v>0.38041395464797217</v>
          </cell>
        </row>
        <row r="1520">
          <cell r="A1520" t="str">
            <v>LP.019.334.1.000</v>
          </cell>
          <cell r="B1520" t="str">
            <v>Captive</v>
          </cell>
          <cell r="C1520" t="str">
            <v>PUNE</v>
          </cell>
          <cell r="D1520">
            <v>89280</v>
          </cell>
          <cell r="E1520">
            <v>1766736</v>
          </cell>
          <cell r="F1520">
            <v>1</v>
          </cell>
          <cell r="G1520">
            <v>89280</v>
          </cell>
          <cell r="I1520">
            <v>0.38041395464797217</v>
          </cell>
        </row>
        <row r="1521">
          <cell r="A1521" t="str">
            <v>LP.019.334.2.000</v>
          </cell>
          <cell r="B1521" t="str">
            <v>Captive</v>
          </cell>
          <cell r="C1521" t="str">
            <v>PUNE</v>
          </cell>
          <cell r="D1521">
            <v>28872</v>
          </cell>
          <cell r="E1521">
            <v>738532.68</v>
          </cell>
          <cell r="F1521">
            <v>1</v>
          </cell>
          <cell r="G1521">
            <v>28872</v>
          </cell>
          <cell r="I1521">
            <v>0.38041395464797217</v>
          </cell>
        </row>
        <row r="1522">
          <cell r="A1522" t="str">
            <v>LP.020.331.1.000</v>
          </cell>
          <cell r="B1522" t="str">
            <v>Captive</v>
          </cell>
          <cell r="C1522" t="str">
            <v>PUNE</v>
          </cell>
          <cell r="D1522">
            <v>28442</v>
          </cell>
          <cell r="E1522">
            <v>550750.57999999996</v>
          </cell>
          <cell r="F1522">
            <v>1</v>
          </cell>
          <cell r="G1522">
            <v>28442</v>
          </cell>
          <cell r="I1522">
            <v>0.38041395464797217</v>
          </cell>
        </row>
        <row r="1523">
          <cell r="A1523" t="str">
            <v>LP.038.903.1.000</v>
          </cell>
          <cell r="B1523" t="str">
            <v>Captive</v>
          </cell>
          <cell r="C1523" t="str">
            <v>PUNE</v>
          </cell>
          <cell r="D1523">
            <v>28786</v>
          </cell>
          <cell r="E1523">
            <v>643126.62</v>
          </cell>
          <cell r="F1523">
            <v>1</v>
          </cell>
          <cell r="G1523">
            <v>28786</v>
          </cell>
          <cell r="I1523">
            <v>0.38041395464797217</v>
          </cell>
        </row>
        <row r="1524">
          <cell r="A1524" t="str">
            <v>LP.038.903.1.001</v>
          </cell>
          <cell r="B1524" t="str">
            <v>OEM</v>
          </cell>
          <cell r="C1524" t="str">
            <v>PUNE</v>
          </cell>
          <cell r="D1524">
            <v>31610</v>
          </cell>
          <cell r="E1524">
            <v>716818.9</v>
          </cell>
          <cell r="F1524">
            <v>1</v>
          </cell>
          <cell r="G1524">
            <v>31610</v>
          </cell>
          <cell r="I1524">
            <v>0.38041395464797217</v>
          </cell>
        </row>
        <row r="1525">
          <cell r="A1525" t="str">
            <v>LP.038.905.2.000</v>
          </cell>
          <cell r="B1525" t="str">
            <v>Captive</v>
          </cell>
          <cell r="C1525" t="str">
            <v>PUNE</v>
          </cell>
          <cell r="D1525">
            <v>31033</v>
          </cell>
          <cell r="E1525">
            <v>362190.1</v>
          </cell>
          <cell r="F1525">
            <v>1</v>
          </cell>
          <cell r="G1525">
            <v>31033</v>
          </cell>
          <cell r="I1525">
            <v>0.38041395464797217</v>
          </cell>
        </row>
        <row r="1526">
          <cell r="A1526" t="str">
            <v>LP.038.905.2.001</v>
          </cell>
          <cell r="B1526" t="str">
            <v>OEM</v>
          </cell>
          <cell r="C1526" t="str">
            <v>PUNE</v>
          </cell>
          <cell r="D1526">
            <v>33855</v>
          </cell>
          <cell r="E1526">
            <v>387863.5</v>
          </cell>
          <cell r="F1526">
            <v>1</v>
          </cell>
          <cell r="G1526">
            <v>33855</v>
          </cell>
          <cell r="I1526">
            <v>0.38041395464797217</v>
          </cell>
        </row>
        <row r="1527">
          <cell r="A1527" t="str">
            <v>LP.055.501.0.000</v>
          </cell>
          <cell r="B1527" t="str">
            <v>Captive</v>
          </cell>
          <cell r="C1527" t="str">
            <v>PUNE</v>
          </cell>
          <cell r="D1527">
            <v>3008</v>
          </cell>
          <cell r="E1527">
            <v>125699.98</v>
          </cell>
          <cell r="F1527">
            <v>1</v>
          </cell>
          <cell r="G1527">
            <v>3008</v>
          </cell>
          <cell r="I1527">
            <v>0.38041395464797217</v>
          </cell>
        </row>
        <row r="1528">
          <cell r="A1528" t="str">
            <v>LP.055.502.0.000</v>
          </cell>
          <cell r="B1528" t="str">
            <v>Captive</v>
          </cell>
          <cell r="C1528" t="str">
            <v>PUNE</v>
          </cell>
          <cell r="D1528">
            <v>3361</v>
          </cell>
          <cell r="E1528">
            <v>140476.19</v>
          </cell>
          <cell r="F1528">
            <v>1</v>
          </cell>
          <cell r="G1528">
            <v>3361</v>
          </cell>
          <cell r="I1528">
            <v>0.38041395464797217</v>
          </cell>
        </row>
        <row r="1529">
          <cell r="A1529" t="str">
            <v>LP.055.540.1.700</v>
          </cell>
          <cell r="B1529" t="str">
            <v>Captive</v>
          </cell>
          <cell r="C1529" t="str">
            <v>PUNE</v>
          </cell>
          <cell r="D1529">
            <v>6433</v>
          </cell>
          <cell r="E1529">
            <v>419572.89</v>
          </cell>
          <cell r="F1529">
            <v>1</v>
          </cell>
          <cell r="G1529">
            <v>6433</v>
          </cell>
          <cell r="I1529">
            <v>0.38041395464797217</v>
          </cell>
        </row>
        <row r="1530">
          <cell r="A1530" t="str">
            <v>LP.055.540.3.700</v>
          </cell>
          <cell r="B1530" t="str">
            <v>Captive</v>
          </cell>
          <cell r="C1530" t="str">
            <v>PUNE</v>
          </cell>
          <cell r="D1530">
            <v>2672</v>
          </cell>
          <cell r="E1530">
            <v>203077.7</v>
          </cell>
          <cell r="F1530">
            <v>1</v>
          </cell>
          <cell r="G1530">
            <v>2672</v>
          </cell>
          <cell r="I1530">
            <v>0.38041395464797217</v>
          </cell>
        </row>
        <row r="1531">
          <cell r="A1531" t="str">
            <v>LP.055.556.0.700</v>
          </cell>
          <cell r="B1531" t="str">
            <v>Captive</v>
          </cell>
          <cell r="C1531" t="str">
            <v>PUNE</v>
          </cell>
          <cell r="D1531">
            <v>1617</v>
          </cell>
          <cell r="E1531">
            <v>101227.53</v>
          </cell>
          <cell r="F1531">
            <v>1</v>
          </cell>
          <cell r="G1531">
            <v>1617</v>
          </cell>
          <cell r="I1531">
            <v>0.38041395464797217</v>
          </cell>
        </row>
        <row r="1532">
          <cell r="A1532" t="str">
            <v>LP.055.556.1.700</v>
          </cell>
          <cell r="B1532" t="str">
            <v>Captive</v>
          </cell>
          <cell r="C1532" t="str">
            <v>PUNE</v>
          </cell>
          <cell r="D1532">
            <v>1533</v>
          </cell>
          <cell r="E1532">
            <v>96565.3</v>
          </cell>
          <cell r="F1532">
            <v>1</v>
          </cell>
          <cell r="G1532">
            <v>1533</v>
          </cell>
          <cell r="I1532">
            <v>0.38041395464797217</v>
          </cell>
        </row>
        <row r="1533">
          <cell r="A1533" t="str">
            <v>LP.055.557.0.700</v>
          </cell>
          <cell r="B1533" t="str">
            <v>Captive</v>
          </cell>
          <cell r="C1533" t="str">
            <v>PUNE</v>
          </cell>
          <cell r="D1533">
            <v>1526</v>
          </cell>
          <cell r="E1533">
            <v>90055.41</v>
          </cell>
          <cell r="F1533">
            <v>1</v>
          </cell>
          <cell r="G1533">
            <v>1526</v>
          </cell>
          <cell r="I1533">
            <v>0.38041395464797217</v>
          </cell>
        </row>
        <row r="1534">
          <cell r="A1534" t="str">
            <v>LP.055.557.1.700</v>
          </cell>
          <cell r="B1534" t="str">
            <v>Captive</v>
          </cell>
          <cell r="C1534" t="str">
            <v>PUNE</v>
          </cell>
          <cell r="D1534">
            <v>1814</v>
          </cell>
          <cell r="E1534">
            <v>114514.86</v>
          </cell>
          <cell r="F1534">
            <v>1</v>
          </cell>
          <cell r="G1534">
            <v>1814</v>
          </cell>
          <cell r="I1534">
            <v>0.38041395464797217</v>
          </cell>
        </row>
        <row r="1535">
          <cell r="A1535" t="str">
            <v>LP.055.558.0.700</v>
          </cell>
          <cell r="B1535" t="str">
            <v>Captive</v>
          </cell>
          <cell r="C1535" t="str">
            <v>PUNE</v>
          </cell>
          <cell r="D1535">
            <v>1854</v>
          </cell>
          <cell r="E1535">
            <v>116475.7</v>
          </cell>
          <cell r="F1535">
            <v>1</v>
          </cell>
          <cell r="G1535">
            <v>1854</v>
          </cell>
          <cell r="I1535">
            <v>0.38041395464797217</v>
          </cell>
        </row>
        <row r="1536">
          <cell r="A1536" t="str">
            <v>LP.055.558.1.700</v>
          </cell>
          <cell r="B1536" t="str">
            <v>Captive</v>
          </cell>
          <cell r="C1536" t="str">
            <v>PUNE</v>
          </cell>
          <cell r="D1536">
            <v>1521</v>
          </cell>
          <cell r="E1536">
            <v>91031.85</v>
          </cell>
          <cell r="F1536">
            <v>1</v>
          </cell>
          <cell r="G1536">
            <v>1521</v>
          </cell>
          <cell r="I1536">
            <v>0.38041395464797217</v>
          </cell>
        </row>
        <row r="1537">
          <cell r="A1537" t="str">
            <v>LP.055.559.0.700</v>
          </cell>
          <cell r="B1537" t="str">
            <v>Captive</v>
          </cell>
          <cell r="C1537" t="str">
            <v>PUNE</v>
          </cell>
          <cell r="D1537">
            <v>1513</v>
          </cell>
          <cell r="E1537">
            <v>97614.02</v>
          </cell>
          <cell r="F1537">
            <v>1</v>
          </cell>
          <cell r="G1537">
            <v>1513</v>
          </cell>
          <cell r="I1537">
            <v>0.38041395464797217</v>
          </cell>
        </row>
        <row r="1538">
          <cell r="A1538" t="str">
            <v>LP.066.549.1.000</v>
          </cell>
          <cell r="B1538" t="str">
            <v>Captive</v>
          </cell>
          <cell r="C1538" t="str">
            <v>PUNE</v>
          </cell>
          <cell r="D1538">
            <v>2301</v>
          </cell>
          <cell r="E1538">
            <v>69948.960000000006</v>
          </cell>
          <cell r="F1538">
            <v>1</v>
          </cell>
          <cell r="G1538">
            <v>2301</v>
          </cell>
          <cell r="I1538">
            <v>0.38041395464797217</v>
          </cell>
        </row>
        <row r="1539">
          <cell r="A1539" t="str">
            <v>LP.066.906.1.000</v>
          </cell>
          <cell r="B1539" t="str">
            <v>Captive</v>
          </cell>
          <cell r="C1539" t="str">
            <v>PUNE</v>
          </cell>
          <cell r="D1539">
            <v>1500</v>
          </cell>
          <cell r="E1539">
            <v>20520</v>
          </cell>
          <cell r="F1539">
            <v>1</v>
          </cell>
          <cell r="G1539">
            <v>1500</v>
          </cell>
          <cell r="I1539">
            <v>0.38041395464797217</v>
          </cell>
        </row>
        <row r="1540">
          <cell r="A1540" t="str">
            <v>LP.067.446.3.000</v>
          </cell>
          <cell r="B1540" t="str">
            <v>Captive</v>
          </cell>
          <cell r="C1540" t="str">
            <v>PUNE</v>
          </cell>
          <cell r="D1540">
            <v>503</v>
          </cell>
          <cell r="E1540">
            <v>16342.47</v>
          </cell>
          <cell r="F1540">
            <v>1</v>
          </cell>
          <cell r="G1540">
            <v>503</v>
          </cell>
          <cell r="I1540">
            <v>0.38041395464797217</v>
          </cell>
        </row>
        <row r="1541">
          <cell r="A1541" t="str">
            <v>LP.067.446.4.001</v>
          </cell>
          <cell r="B1541" t="str">
            <v>Captive</v>
          </cell>
          <cell r="C1541" t="str">
            <v>PUNE</v>
          </cell>
          <cell r="D1541">
            <v>58</v>
          </cell>
          <cell r="E1541">
            <v>41702</v>
          </cell>
          <cell r="F1541">
            <v>1</v>
          </cell>
          <cell r="G1541">
            <v>58</v>
          </cell>
          <cell r="I1541">
            <v>0.38041395464797217</v>
          </cell>
        </row>
        <row r="1542">
          <cell r="A1542" t="str">
            <v>LP.067.976.0.000</v>
          </cell>
          <cell r="B1542" t="str">
            <v>Captive</v>
          </cell>
          <cell r="C1542" t="str">
            <v>PUNE</v>
          </cell>
          <cell r="D1542">
            <v>51</v>
          </cell>
          <cell r="E1542">
            <v>22719.99</v>
          </cell>
          <cell r="F1542">
            <v>1</v>
          </cell>
          <cell r="G1542">
            <v>51</v>
          </cell>
          <cell r="I1542">
            <v>0.38041395464797217</v>
          </cell>
        </row>
        <row r="1543">
          <cell r="A1543" t="str">
            <v>LP.073.301.0.000</v>
          </cell>
          <cell r="B1543" t="str">
            <v>Captive</v>
          </cell>
          <cell r="C1543" t="str">
            <v>PUNE</v>
          </cell>
          <cell r="D1543">
            <v>35539</v>
          </cell>
          <cell r="E1543">
            <v>799982.89</v>
          </cell>
          <cell r="F1543">
            <v>1</v>
          </cell>
          <cell r="G1543">
            <v>35539</v>
          </cell>
          <cell r="I1543">
            <v>0.38041395464797217</v>
          </cell>
        </row>
        <row r="1544">
          <cell r="A1544" t="str">
            <v>LP.073.302.0.000</v>
          </cell>
          <cell r="B1544" t="str">
            <v>Captive</v>
          </cell>
          <cell r="C1544" t="str">
            <v>PUNE</v>
          </cell>
          <cell r="D1544">
            <v>35292</v>
          </cell>
          <cell r="E1544">
            <v>941590.56</v>
          </cell>
          <cell r="F1544">
            <v>1</v>
          </cell>
          <cell r="G1544">
            <v>35292</v>
          </cell>
          <cell r="I1544">
            <v>0.38041395464797217</v>
          </cell>
        </row>
        <row r="1545">
          <cell r="A1545" t="str">
            <v>LP.073.545.3.700</v>
          </cell>
          <cell r="B1545" t="str">
            <v>Captive</v>
          </cell>
          <cell r="C1545" t="str">
            <v>PUNE</v>
          </cell>
          <cell r="D1545">
            <v>135204</v>
          </cell>
          <cell r="E1545">
            <v>3430292.66</v>
          </cell>
          <cell r="F1545">
            <v>1</v>
          </cell>
          <cell r="G1545">
            <v>135204</v>
          </cell>
          <cell r="I1545">
            <v>0.38041395464797217</v>
          </cell>
        </row>
        <row r="1546">
          <cell r="A1546" t="str">
            <v>LP.073.551.4.000</v>
          </cell>
          <cell r="B1546" t="str">
            <v>Captive</v>
          </cell>
          <cell r="C1546" t="str">
            <v>PUNE</v>
          </cell>
          <cell r="D1546">
            <v>45685</v>
          </cell>
          <cell r="E1546">
            <v>1960268.5</v>
          </cell>
          <cell r="F1546">
            <v>1</v>
          </cell>
          <cell r="G1546">
            <v>45685</v>
          </cell>
          <cell r="I1546">
            <v>0.38041395464797217</v>
          </cell>
        </row>
        <row r="1547">
          <cell r="A1547" t="str">
            <v>LP.073.556.8.006</v>
          </cell>
          <cell r="B1547" t="str">
            <v>Export</v>
          </cell>
          <cell r="C1547" t="str">
            <v>PUNE</v>
          </cell>
          <cell r="D1547">
            <v>446</v>
          </cell>
          <cell r="E1547">
            <v>22759.919999999998</v>
          </cell>
          <cell r="F1547">
            <v>1</v>
          </cell>
          <cell r="G1547">
            <v>446</v>
          </cell>
          <cell r="I1547">
            <v>0.38041395464797217</v>
          </cell>
        </row>
        <row r="1548">
          <cell r="A1548" t="str">
            <v>LP.073.576.0.700</v>
          </cell>
          <cell r="B1548" t="str">
            <v>Captive</v>
          </cell>
          <cell r="C1548" t="str">
            <v>PUNE</v>
          </cell>
          <cell r="D1548">
            <v>17715</v>
          </cell>
          <cell r="E1548">
            <v>471359</v>
          </cell>
          <cell r="F1548">
            <v>1</v>
          </cell>
          <cell r="G1548">
            <v>17715</v>
          </cell>
          <cell r="I1548">
            <v>0.38041395464797217</v>
          </cell>
        </row>
        <row r="1549">
          <cell r="A1549" t="str">
            <v>LP.073.576.4.700</v>
          </cell>
          <cell r="B1549" t="str">
            <v>Captive</v>
          </cell>
          <cell r="C1549" t="str">
            <v>PUNE</v>
          </cell>
          <cell r="D1549">
            <v>10694</v>
          </cell>
          <cell r="E1549">
            <v>275370.5</v>
          </cell>
          <cell r="F1549">
            <v>1</v>
          </cell>
          <cell r="G1549">
            <v>10694</v>
          </cell>
          <cell r="I1549">
            <v>0.38041395464797217</v>
          </cell>
        </row>
        <row r="1550">
          <cell r="A1550" t="str">
            <v>LP.077.501.0.001</v>
          </cell>
          <cell r="B1550" t="str">
            <v>OEM</v>
          </cell>
          <cell r="C1550" t="str">
            <v>PUNE</v>
          </cell>
          <cell r="D1550">
            <v>695</v>
          </cell>
          <cell r="E1550">
            <v>29537.5</v>
          </cell>
          <cell r="F1550">
            <v>1</v>
          </cell>
          <cell r="G1550">
            <v>695</v>
          </cell>
          <cell r="I1550">
            <v>0.38041395464797217</v>
          </cell>
        </row>
        <row r="1551">
          <cell r="A1551" t="str">
            <v>LP.077.502.0.001</v>
          </cell>
          <cell r="B1551" t="str">
            <v>OEM</v>
          </cell>
          <cell r="C1551" t="str">
            <v>PUNE</v>
          </cell>
          <cell r="D1551">
            <v>756</v>
          </cell>
          <cell r="E1551">
            <v>32130</v>
          </cell>
          <cell r="F1551">
            <v>1</v>
          </cell>
          <cell r="G1551">
            <v>756</v>
          </cell>
          <cell r="I1551">
            <v>0.38041395464797217</v>
          </cell>
        </row>
        <row r="1552">
          <cell r="A1552" t="str">
            <v>LP.082.330.2.001</v>
          </cell>
          <cell r="B1552" t="str">
            <v>OEM</v>
          </cell>
          <cell r="C1552" t="str">
            <v>PUNE</v>
          </cell>
          <cell r="D1552">
            <v>5</v>
          </cell>
          <cell r="E1552">
            <v>475</v>
          </cell>
          <cell r="F1552">
            <v>1</v>
          </cell>
          <cell r="G1552">
            <v>5</v>
          </cell>
          <cell r="I1552">
            <v>0.38041395464797217</v>
          </cell>
        </row>
        <row r="1553">
          <cell r="A1553" t="str">
            <v>LP.083.200.0.000</v>
          </cell>
          <cell r="B1553" t="str">
            <v>Captive</v>
          </cell>
          <cell r="C1553" t="str">
            <v>PUNE</v>
          </cell>
          <cell r="D1553">
            <v>42885</v>
          </cell>
          <cell r="E1553">
            <v>1037949.15</v>
          </cell>
          <cell r="F1553">
            <v>1</v>
          </cell>
          <cell r="G1553">
            <v>42885</v>
          </cell>
          <cell r="I1553">
            <v>0.38041395464797217</v>
          </cell>
        </row>
        <row r="1554">
          <cell r="A1554" t="str">
            <v>LP.083.204.0.000</v>
          </cell>
          <cell r="B1554" t="str">
            <v>Captive</v>
          </cell>
          <cell r="C1554" t="str">
            <v>PUNE</v>
          </cell>
          <cell r="D1554">
            <v>39451</v>
          </cell>
          <cell r="E1554">
            <v>1115439.8600000001</v>
          </cell>
          <cell r="F1554">
            <v>1</v>
          </cell>
          <cell r="G1554">
            <v>39451</v>
          </cell>
          <cell r="I1554">
            <v>0.38041395464797217</v>
          </cell>
        </row>
        <row r="1555">
          <cell r="A1555" t="str">
            <v>LP.086.330.0.001</v>
          </cell>
          <cell r="B1555" t="str">
            <v>OEM</v>
          </cell>
          <cell r="C1555" t="str">
            <v>PUNE</v>
          </cell>
          <cell r="D1555">
            <v>2400</v>
          </cell>
          <cell r="E1555">
            <v>80100</v>
          </cell>
          <cell r="F1555">
            <v>1</v>
          </cell>
          <cell r="G1555">
            <v>2400</v>
          </cell>
          <cell r="I1555">
            <v>0.38041395464797217</v>
          </cell>
        </row>
        <row r="1556">
          <cell r="A1556" t="str">
            <v>LP.090.547.1.701</v>
          </cell>
          <cell r="B1556" t="str">
            <v>OEM</v>
          </cell>
          <cell r="C1556" t="str">
            <v>PUNE</v>
          </cell>
          <cell r="D1556">
            <v>16454</v>
          </cell>
          <cell r="E1556">
            <v>116705.84</v>
          </cell>
          <cell r="F1556">
            <v>1</v>
          </cell>
          <cell r="G1556">
            <v>16454</v>
          </cell>
          <cell r="I1556">
            <v>0.38041395464797217</v>
          </cell>
        </row>
        <row r="1557">
          <cell r="A1557" t="str">
            <v>LP.090.548.1.701</v>
          </cell>
          <cell r="B1557" t="str">
            <v>OEM</v>
          </cell>
          <cell r="C1557" t="str">
            <v>PUNE</v>
          </cell>
          <cell r="D1557">
            <v>25566</v>
          </cell>
          <cell r="E1557">
            <v>356136.86</v>
          </cell>
          <cell r="F1557">
            <v>1</v>
          </cell>
          <cell r="G1557">
            <v>25566</v>
          </cell>
          <cell r="I1557">
            <v>0.38041395464797217</v>
          </cell>
        </row>
        <row r="1558">
          <cell r="A1558" t="str">
            <v>LP.096.547.1.701</v>
          </cell>
          <cell r="B1558" t="str">
            <v>OEM</v>
          </cell>
          <cell r="C1558" t="str">
            <v>PUNE</v>
          </cell>
          <cell r="D1558">
            <v>44840</v>
          </cell>
          <cell r="E1558">
            <v>349945.9</v>
          </cell>
          <cell r="F1558">
            <v>1</v>
          </cell>
          <cell r="G1558">
            <v>44840</v>
          </cell>
          <cell r="I1558">
            <v>0.38041395464797217</v>
          </cell>
        </row>
        <row r="1559">
          <cell r="A1559" t="str">
            <v>LP.096.548.1.701</v>
          </cell>
          <cell r="B1559" t="str">
            <v>OEM</v>
          </cell>
          <cell r="C1559" t="str">
            <v>PUNE</v>
          </cell>
          <cell r="D1559">
            <v>60540</v>
          </cell>
          <cell r="E1559">
            <v>582687.44999999995</v>
          </cell>
          <cell r="F1559">
            <v>1</v>
          </cell>
          <cell r="G1559">
            <v>60540</v>
          </cell>
          <cell r="I1559">
            <v>0.38041395464797217</v>
          </cell>
        </row>
        <row r="1560">
          <cell r="A1560" t="str">
            <v>LP.110.330.2.001</v>
          </cell>
          <cell r="B1560" t="str">
            <v>OEM</v>
          </cell>
          <cell r="C1560" t="str">
            <v>PUNE</v>
          </cell>
          <cell r="D1560">
            <v>800</v>
          </cell>
          <cell r="E1560">
            <v>8184</v>
          </cell>
          <cell r="F1560">
            <v>1</v>
          </cell>
          <cell r="G1560">
            <v>800</v>
          </cell>
          <cell r="I1560">
            <v>0.38041395464797217</v>
          </cell>
        </row>
        <row r="1561">
          <cell r="A1561" t="str">
            <v>LP.110.330.2.002</v>
          </cell>
          <cell r="B1561" t="str">
            <v>OER</v>
          </cell>
          <cell r="C1561" t="str">
            <v>PUNE</v>
          </cell>
          <cell r="D1561">
            <v>10944</v>
          </cell>
          <cell r="E1561">
            <v>331456.32</v>
          </cell>
          <cell r="F1561">
            <v>1</v>
          </cell>
          <cell r="G1561">
            <v>10944</v>
          </cell>
          <cell r="I1561">
            <v>0.38041395464797217</v>
          </cell>
        </row>
        <row r="1562">
          <cell r="A1562" t="str">
            <v>LP.110.330.2.022</v>
          </cell>
          <cell r="B1562" t="str">
            <v>OEM</v>
          </cell>
          <cell r="C1562" t="str">
            <v>PUNE</v>
          </cell>
          <cell r="D1562">
            <v>2800</v>
          </cell>
          <cell r="E1562">
            <v>59640</v>
          </cell>
          <cell r="F1562">
            <v>1</v>
          </cell>
          <cell r="G1562">
            <v>2800</v>
          </cell>
          <cell r="I1562">
            <v>0.38041395464797217</v>
          </cell>
        </row>
        <row r="1563">
          <cell r="A1563" t="str">
            <v>LP.110.330.2.951</v>
          </cell>
          <cell r="B1563" t="str">
            <v>OEM</v>
          </cell>
          <cell r="C1563" t="str">
            <v>PUNE</v>
          </cell>
          <cell r="D1563">
            <v>100400</v>
          </cell>
          <cell r="E1563">
            <v>989492</v>
          </cell>
          <cell r="F1563">
            <v>1</v>
          </cell>
          <cell r="G1563">
            <v>100400</v>
          </cell>
          <cell r="I1563">
            <v>0.38041395464797217</v>
          </cell>
        </row>
        <row r="1564">
          <cell r="A1564" t="str">
            <v>LP.110.330.2.961</v>
          </cell>
          <cell r="B1564" t="str">
            <v>OEM</v>
          </cell>
          <cell r="C1564" t="str">
            <v>PUNE</v>
          </cell>
          <cell r="D1564">
            <v>152800</v>
          </cell>
          <cell r="E1564">
            <v>1506344</v>
          </cell>
          <cell r="F1564">
            <v>1</v>
          </cell>
          <cell r="G1564">
            <v>152800</v>
          </cell>
          <cell r="I1564">
            <v>0.38041395464797217</v>
          </cell>
        </row>
        <row r="1565">
          <cell r="A1565" t="str">
            <v>LP.110.330.2.971</v>
          </cell>
          <cell r="B1565" t="str">
            <v>OEM</v>
          </cell>
          <cell r="C1565" t="str">
            <v>PUNE</v>
          </cell>
          <cell r="D1565">
            <v>88800</v>
          </cell>
          <cell r="E1565">
            <v>873368</v>
          </cell>
          <cell r="F1565">
            <v>1</v>
          </cell>
          <cell r="G1565">
            <v>88800</v>
          </cell>
          <cell r="I1565">
            <v>0.38041395464797217</v>
          </cell>
        </row>
        <row r="1566">
          <cell r="A1566" t="str">
            <v>LP.110.330.2.981</v>
          </cell>
          <cell r="B1566" t="str">
            <v>OEM</v>
          </cell>
          <cell r="C1566" t="str">
            <v>PUNE</v>
          </cell>
          <cell r="D1566">
            <v>800</v>
          </cell>
          <cell r="E1566">
            <v>7768</v>
          </cell>
          <cell r="F1566">
            <v>1</v>
          </cell>
          <cell r="G1566">
            <v>800</v>
          </cell>
          <cell r="I1566">
            <v>0.38041395464797217</v>
          </cell>
        </row>
        <row r="1567">
          <cell r="A1567" t="str">
            <v>LP.110.334.1.001</v>
          </cell>
          <cell r="B1567" t="str">
            <v>OEM</v>
          </cell>
          <cell r="C1567" t="str">
            <v>PUNE</v>
          </cell>
          <cell r="D1567">
            <v>400</v>
          </cell>
          <cell r="E1567">
            <v>3200</v>
          </cell>
          <cell r="F1567">
            <v>1</v>
          </cell>
          <cell r="G1567">
            <v>400</v>
          </cell>
          <cell r="I1567">
            <v>0.38041395464797217</v>
          </cell>
        </row>
        <row r="1568">
          <cell r="A1568" t="str">
            <v>LP.110.334.1.002</v>
          </cell>
          <cell r="B1568" t="str">
            <v>OEM</v>
          </cell>
          <cell r="C1568" t="str">
            <v>PUNE</v>
          </cell>
          <cell r="D1568">
            <v>26298</v>
          </cell>
          <cell r="E1568">
            <v>420321.6</v>
          </cell>
          <cell r="F1568">
            <v>1</v>
          </cell>
          <cell r="G1568">
            <v>26298</v>
          </cell>
          <cell r="I1568">
            <v>0.38041395464797217</v>
          </cell>
        </row>
        <row r="1569">
          <cell r="A1569" t="str">
            <v>LP.110.334.1.012</v>
          </cell>
          <cell r="B1569" t="str">
            <v>OEM</v>
          </cell>
          <cell r="C1569" t="str">
            <v>PUNE</v>
          </cell>
          <cell r="D1569">
            <v>19050</v>
          </cell>
          <cell r="E1569">
            <v>308610</v>
          </cell>
          <cell r="F1569">
            <v>1</v>
          </cell>
          <cell r="G1569">
            <v>19050</v>
          </cell>
          <cell r="I1569">
            <v>0.38041395464797217</v>
          </cell>
        </row>
        <row r="1570">
          <cell r="A1570" t="str">
            <v>LP.110.334.1.022</v>
          </cell>
          <cell r="B1570" t="str">
            <v>OEM</v>
          </cell>
          <cell r="C1570" t="str">
            <v>PUNE</v>
          </cell>
          <cell r="D1570">
            <v>4200</v>
          </cell>
          <cell r="E1570">
            <v>68040</v>
          </cell>
          <cell r="F1570">
            <v>1</v>
          </cell>
          <cell r="G1570">
            <v>4200</v>
          </cell>
          <cell r="I1570">
            <v>0.38041395464797217</v>
          </cell>
        </row>
        <row r="1571">
          <cell r="A1571" t="str">
            <v>LP.110.334.1.951</v>
          </cell>
          <cell r="B1571" t="str">
            <v>OEM</v>
          </cell>
          <cell r="C1571" t="str">
            <v>PUNE</v>
          </cell>
          <cell r="D1571">
            <v>71600</v>
          </cell>
          <cell r="E1571">
            <v>547096</v>
          </cell>
          <cell r="F1571">
            <v>1</v>
          </cell>
          <cell r="G1571">
            <v>71600</v>
          </cell>
          <cell r="I1571">
            <v>0.38041395464797217</v>
          </cell>
        </row>
        <row r="1572">
          <cell r="A1572" t="str">
            <v>LP.110.334.1.961</v>
          </cell>
          <cell r="B1572" t="str">
            <v>OEM</v>
          </cell>
          <cell r="C1572" t="str">
            <v>PUNE</v>
          </cell>
          <cell r="D1572">
            <v>121600</v>
          </cell>
          <cell r="E1572">
            <v>928712</v>
          </cell>
          <cell r="F1572">
            <v>1</v>
          </cell>
          <cell r="G1572">
            <v>121600</v>
          </cell>
          <cell r="I1572">
            <v>0.38041395464797217</v>
          </cell>
        </row>
        <row r="1573">
          <cell r="A1573" t="str">
            <v>LP.110.334.1.971</v>
          </cell>
          <cell r="B1573" t="str">
            <v>OEM</v>
          </cell>
          <cell r="C1573" t="str">
            <v>PUNE</v>
          </cell>
          <cell r="D1573">
            <v>72000</v>
          </cell>
          <cell r="E1573">
            <v>553992</v>
          </cell>
          <cell r="F1573">
            <v>1</v>
          </cell>
          <cell r="G1573">
            <v>72000</v>
          </cell>
          <cell r="I1573">
            <v>0.38041395464797217</v>
          </cell>
        </row>
        <row r="1574">
          <cell r="A1574" t="str">
            <v>LP.116.010.0.951</v>
          </cell>
          <cell r="B1574" t="str">
            <v>OEM</v>
          </cell>
          <cell r="C1574" t="str">
            <v>PUNE</v>
          </cell>
          <cell r="D1574">
            <v>27600</v>
          </cell>
          <cell r="E1574">
            <v>306408</v>
          </cell>
          <cell r="F1574">
            <v>1</v>
          </cell>
          <cell r="G1574">
            <v>27600</v>
          </cell>
          <cell r="I1574">
            <v>0.38041395464797217</v>
          </cell>
        </row>
        <row r="1575">
          <cell r="A1575" t="str">
            <v>LP.116.010.0.961</v>
          </cell>
          <cell r="B1575" t="str">
            <v>OEM</v>
          </cell>
          <cell r="C1575" t="str">
            <v>PUNE</v>
          </cell>
          <cell r="D1575">
            <v>58000</v>
          </cell>
          <cell r="E1575">
            <v>643808</v>
          </cell>
          <cell r="F1575">
            <v>1</v>
          </cell>
          <cell r="G1575">
            <v>58000</v>
          </cell>
          <cell r="I1575">
            <v>0.38041395464797217</v>
          </cell>
        </row>
        <row r="1576">
          <cell r="A1576" t="str">
            <v>LP.116.010.0.971</v>
          </cell>
          <cell r="B1576" t="str">
            <v>OEM</v>
          </cell>
          <cell r="C1576" t="str">
            <v>PUNE</v>
          </cell>
          <cell r="D1576">
            <v>30800</v>
          </cell>
          <cell r="E1576">
            <v>340484</v>
          </cell>
          <cell r="F1576">
            <v>1</v>
          </cell>
          <cell r="G1576">
            <v>30800</v>
          </cell>
          <cell r="I1576">
            <v>0.38041395464797217</v>
          </cell>
        </row>
        <row r="1577">
          <cell r="A1577" t="str">
            <v>LP.116.010.0.981</v>
          </cell>
          <cell r="B1577" t="str">
            <v>OEM</v>
          </cell>
          <cell r="C1577" t="str">
            <v>PUNE</v>
          </cell>
          <cell r="D1577">
            <v>800</v>
          </cell>
          <cell r="E1577">
            <v>8824</v>
          </cell>
          <cell r="F1577">
            <v>1</v>
          </cell>
          <cell r="G1577">
            <v>800</v>
          </cell>
          <cell r="I1577">
            <v>0.38041395464797217</v>
          </cell>
        </row>
        <row r="1578">
          <cell r="A1578" t="str">
            <v>LP.116.020.0.951</v>
          </cell>
          <cell r="B1578" t="str">
            <v>OEM</v>
          </cell>
          <cell r="C1578" t="str">
            <v>PUNE</v>
          </cell>
          <cell r="D1578">
            <v>33200</v>
          </cell>
          <cell r="E1578">
            <v>364692</v>
          </cell>
          <cell r="F1578">
            <v>1</v>
          </cell>
          <cell r="G1578">
            <v>33200</v>
          </cell>
          <cell r="I1578">
            <v>0.38041395464797217</v>
          </cell>
        </row>
        <row r="1579">
          <cell r="A1579" t="str">
            <v>LP.116.020.0.961</v>
          </cell>
          <cell r="B1579" t="str">
            <v>OEM</v>
          </cell>
          <cell r="C1579" t="str">
            <v>PUNE</v>
          </cell>
          <cell r="D1579">
            <v>58000</v>
          </cell>
          <cell r="E1579">
            <v>637772</v>
          </cell>
          <cell r="F1579">
            <v>1</v>
          </cell>
          <cell r="G1579">
            <v>58000</v>
          </cell>
          <cell r="I1579">
            <v>0.38041395464797217</v>
          </cell>
        </row>
        <row r="1580">
          <cell r="A1580" t="str">
            <v>LP.116.020.0.971</v>
          </cell>
          <cell r="B1580" t="str">
            <v>OEM</v>
          </cell>
          <cell r="C1580" t="str">
            <v>PUNE</v>
          </cell>
          <cell r="D1580">
            <v>37200</v>
          </cell>
          <cell r="E1580">
            <v>408100</v>
          </cell>
          <cell r="F1580">
            <v>1</v>
          </cell>
          <cell r="G1580">
            <v>37200</v>
          </cell>
          <cell r="I1580">
            <v>0.38041395464797217</v>
          </cell>
        </row>
        <row r="1581">
          <cell r="A1581" t="str">
            <v>LP.116.020.0.981</v>
          </cell>
          <cell r="B1581" t="str">
            <v>OEM</v>
          </cell>
          <cell r="C1581" t="str">
            <v>PUNE</v>
          </cell>
          <cell r="D1581">
            <v>800</v>
          </cell>
          <cell r="E1581">
            <v>8752</v>
          </cell>
          <cell r="F1581">
            <v>1</v>
          </cell>
          <cell r="G1581">
            <v>800</v>
          </cell>
          <cell r="I1581">
            <v>0.38041395464797217</v>
          </cell>
        </row>
        <row r="1582">
          <cell r="A1582" t="str">
            <v>LP.116.034.0.001</v>
          </cell>
          <cell r="B1582" t="str">
            <v>OEM</v>
          </cell>
          <cell r="C1582" t="str">
            <v>PUNE</v>
          </cell>
          <cell r="D1582">
            <v>69600</v>
          </cell>
          <cell r="E1582">
            <v>618280</v>
          </cell>
          <cell r="F1582">
            <v>1</v>
          </cell>
          <cell r="G1582">
            <v>69600</v>
          </cell>
          <cell r="I1582">
            <v>0.38041395464797217</v>
          </cell>
        </row>
        <row r="1583">
          <cell r="A1583" t="str">
            <v>LP.116.034.0.002</v>
          </cell>
          <cell r="B1583" t="str">
            <v>OEM</v>
          </cell>
          <cell r="C1583" t="str">
            <v>PUNE</v>
          </cell>
          <cell r="D1583">
            <v>3256</v>
          </cell>
          <cell r="E1583">
            <v>75089.919999999998</v>
          </cell>
          <cell r="F1583">
            <v>1</v>
          </cell>
          <cell r="G1583">
            <v>3256</v>
          </cell>
          <cell r="I1583">
            <v>0.38041395464797217</v>
          </cell>
        </row>
        <row r="1584">
          <cell r="A1584" t="str">
            <v>LP.116.034.0.951</v>
          </cell>
          <cell r="B1584" t="str">
            <v>OEM</v>
          </cell>
          <cell r="C1584" t="str">
            <v>PUNE</v>
          </cell>
          <cell r="D1584">
            <v>101200</v>
          </cell>
          <cell r="E1584">
            <v>898552</v>
          </cell>
          <cell r="F1584">
            <v>1</v>
          </cell>
          <cell r="G1584">
            <v>101200</v>
          </cell>
          <cell r="I1584">
            <v>0.38041395464797217</v>
          </cell>
        </row>
        <row r="1585">
          <cell r="A1585" t="str">
            <v>LP.119.310.1.001</v>
          </cell>
          <cell r="B1585" t="str">
            <v>OEM</v>
          </cell>
          <cell r="C1585" t="str">
            <v>PUNE</v>
          </cell>
          <cell r="D1585">
            <v>181960</v>
          </cell>
          <cell r="E1585">
            <v>1898883.6</v>
          </cell>
          <cell r="F1585">
            <v>1</v>
          </cell>
          <cell r="G1585">
            <v>181960</v>
          </cell>
          <cell r="I1585">
            <v>0.38041395464797217</v>
          </cell>
        </row>
        <row r="1586">
          <cell r="A1586" t="str">
            <v>LP.119.320.1.001</v>
          </cell>
          <cell r="B1586" t="str">
            <v>OEM</v>
          </cell>
          <cell r="C1586" t="str">
            <v>PUNE</v>
          </cell>
          <cell r="D1586">
            <v>159020</v>
          </cell>
          <cell r="E1586">
            <v>1639496.2</v>
          </cell>
          <cell r="F1586">
            <v>1</v>
          </cell>
          <cell r="G1586">
            <v>159020</v>
          </cell>
          <cell r="I1586">
            <v>0.38041395464797217</v>
          </cell>
        </row>
        <row r="1587">
          <cell r="A1587" t="str">
            <v>LP.119.330.0.001</v>
          </cell>
          <cell r="B1587" t="str">
            <v>OEM</v>
          </cell>
          <cell r="C1587" t="str">
            <v>PUNE</v>
          </cell>
          <cell r="D1587">
            <v>771040</v>
          </cell>
          <cell r="E1587">
            <v>8052412.5999999996</v>
          </cell>
          <cell r="F1587">
            <v>1</v>
          </cell>
          <cell r="G1587">
            <v>771040</v>
          </cell>
          <cell r="I1587">
            <v>0.38041395464797217</v>
          </cell>
        </row>
        <row r="1588">
          <cell r="A1588" t="str">
            <v>LP.119.501.1.001</v>
          </cell>
          <cell r="B1588" t="str">
            <v>OEM</v>
          </cell>
          <cell r="C1588" t="str">
            <v>PUNE</v>
          </cell>
          <cell r="D1588">
            <v>243826</v>
          </cell>
          <cell r="E1588">
            <v>1512377.34</v>
          </cell>
          <cell r="F1588">
            <v>1</v>
          </cell>
          <cell r="G1588">
            <v>243826</v>
          </cell>
          <cell r="I1588">
            <v>0.38041395464797217</v>
          </cell>
        </row>
        <row r="1589">
          <cell r="A1589" t="str">
            <v>LP.119.501.1.002</v>
          </cell>
          <cell r="B1589" t="str">
            <v>OER</v>
          </cell>
          <cell r="C1589" t="str">
            <v>PUNE</v>
          </cell>
          <cell r="D1589">
            <v>1200</v>
          </cell>
          <cell r="E1589">
            <v>7380</v>
          </cell>
          <cell r="F1589">
            <v>1</v>
          </cell>
          <cell r="G1589">
            <v>1200</v>
          </cell>
          <cell r="I1589">
            <v>0.38041395464797217</v>
          </cell>
        </row>
        <row r="1590">
          <cell r="A1590" t="str">
            <v>LP.119.502.1.001</v>
          </cell>
          <cell r="B1590" t="str">
            <v>OEM</v>
          </cell>
          <cell r="C1590" t="str">
            <v>PUNE</v>
          </cell>
          <cell r="D1590">
            <v>243273</v>
          </cell>
          <cell r="E1590">
            <v>1500424.14</v>
          </cell>
          <cell r="F1590">
            <v>1</v>
          </cell>
          <cell r="G1590">
            <v>243273</v>
          </cell>
          <cell r="I1590">
            <v>0.38041395464797217</v>
          </cell>
        </row>
        <row r="1591">
          <cell r="A1591" t="str">
            <v>LP.119.502.1.002</v>
          </cell>
          <cell r="B1591" t="str">
            <v>OER</v>
          </cell>
          <cell r="C1591" t="str">
            <v>PUNE</v>
          </cell>
          <cell r="D1591">
            <v>1200</v>
          </cell>
          <cell r="E1591">
            <v>7380</v>
          </cell>
          <cell r="F1591">
            <v>1</v>
          </cell>
          <cell r="G1591">
            <v>1200</v>
          </cell>
          <cell r="I1591">
            <v>0.38041395464797217</v>
          </cell>
        </row>
        <row r="1592">
          <cell r="A1592" t="str">
            <v>LP.119.540.2.701</v>
          </cell>
          <cell r="B1592" t="str">
            <v>OEM</v>
          </cell>
          <cell r="C1592" t="str">
            <v>PUNE</v>
          </cell>
          <cell r="D1592">
            <v>141008</v>
          </cell>
          <cell r="E1592">
            <v>2717224.16</v>
          </cell>
          <cell r="F1592">
            <v>1</v>
          </cell>
          <cell r="G1592">
            <v>141008</v>
          </cell>
          <cell r="I1592">
            <v>0.38041395464797217</v>
          </cell>
        </row>
        <row r="1593">
          <cell r="A1593" t="str">
            <v>LP.123.377.3.706</v>
          </cell>
          <cell r="B1593" t="str">
            <v>Export</v>
          </cell>
          <cell r="C1593" t="str">
            <v>PUNE</v>
          </cell>
          <cell r="D1593">
            <v>34350</v>
          </cell>
          <cell r="E1593">
            <v>726830.40975361946</v>
          </cell>
          <cell r="F1593">
            <v>1</v>
          </cell>
          <cell r="G1593">
            <v>34350</v>
          </cell>
          <cell r="I1593">
            <v>0.38041395464797217</v>
          </cell>
        </row>
        <row r="1594">
          <cell r="A1594" t="str">
            <v>LP.123.377.4.706</v>
          </cell>
          <cell r="B1594" t="str">
            <v>Export</v>
          </cell>
          <cell r="C1594" t="str">
            <v>PUNE</v>
          </cell>
          <cell r="D1594">
            <v>58793</v>
          </cell>
          <cell r="E1594">
            <v>1013732.0688</v>
          </cell>
          <cell r="F1594">
            <v>1</v>
          </cell>
          <cell r="G1594">
            <v>58793</v>
          </cell>
          <cell r="I1594">
            <v>0.38041395464797217</v>
          </cell>
        </row>
        <row r="1595">
          <cell r="A1595" t="str">
            <v>LP.123.576.5.706</v>
          </cell>
          <cell r="B1595" t="str">
            <v>Export</v>
          </cell>
          <cell r="C1595" t="str">
            <v>PUNE</v>
          </cell>
          <cell r="D1595">
            <v>9305</v>
          </cell>
          <cell r="E1595">
            <v>147927.98939999999</v>
          </cell>
          <cell r="F1595">
            <v>1</v>
          </cell>
          <cell r="G1595">
            <v>9305</v>
          </cell>
          <cell r="I1595">
            <v>0.38041395464797217</v>
          </cell>
        </row>
        <row r="1596">
          <cell r="A1596" t="str">
            <v>LP.131.330.0.001</v>
          </cell>
          <cell r="B1596" t="str">
            <v>OEM</v>
          </cell>
          <cell r="C1596" t="str">
            <v>PUNE</v>
          </cell>
          <cell r="D1596">
            <v>2000</v>
          </cell>
          <cell r="E1596">
            <v>21200</v>
          </cell>
          <cell r="F1596">
            <v>1</v>
          </cell>
          <cell r="G1596">
            <v>2000</v>
          </cell>
          <cell r="I1596">
            <v>0.38041395464797217</v>
          </cell>
        </row>
        <row r="1597">
          <cell r="A1597" t="str">
            <v>LP.131.330.0.961</v>
          </cell>
          <cell r="B1597" t="str">
            <v>OEM</v>
          </cell>
          <cell r="C1597" t="str">
            <v>PUNE</v>
          </cell>
          <cell r="D1597">
            <v>2000</v>
          </cell>
          <cell r="E1597">
            <v>21200</v>
          </cell>
          <cell r="F1597">
            <v>1</v>
          </cell>
          <cell r="G1597">
            <v>2000</v>
          </cell>
          <cell r="I1597">
            <v>0.38041395464797217</v>
          </cell>
        </row>
        <row r="1598">
          <cell r="A1598" t="str">
            <v>LP.131.334.0.951</v>
          </cell>
          <cell r="B1598" t="str">
            <v>OEM</v>
          </cell>
          <cell r="C1598" t="str">
            <v>PUNE</v>
          </cell>
          <cell r="D1598">
            <v>2000</v>
          </cell>
          <cell r="E1598">
            <v>18240</v>
          </cell>
          <cell r="F1598">
            <v>1</v>
          </cell>
          <cell r="G1598">
            <v>2000</v>
          </cell>
          <cell r="I1598">
            <v>0.38041395464797217</v>
          </cell>
        </row>
        <row r="1599">
          <cell r="A1599" t="str">
            <v>LP.134.010.0.001</v>
          </cell>
          <cell r="B1599" t="str">
            <v>OEM</v>
          </cell>
          <cell r="C1599" t="str">
            <v>PUNE</v>
          </cell>
          <cell r="D1599">
            <v>2000</v>
          </cell>
          <cell r="E1599">
            <v>24560</v>
          </cell>
          <cell r="F1599">
            <v>1</v>
          </cell>
          <cell r="G1599">
            <v>2000</v>
          </cell>
          <cell r="I1599">
            <v>0.38041395464797217</v>
          </cell>
        </row>
        <row r="1600">
          <cell r="A1600" t="str">
            <v>LP.134.010.0.951</v>
          </cell>
          <cell r="B1600" t="str">
            <v>OEM</v>
          </cell>
          <cell r="C1600" t="str">
            <v>PUNE</v>
          </cell>
          <cell r="D1600">
            <v>8000</v>
          </cell>
          <cell r="E1600">
            <v>98240</v>
          </cell>
          <cell r="F1600">
            <v>1</v>
          </cell>
          <cell r="G1600">
            <v>8000</v>
          </cell>
          <cell r="I1600">
            <v>0.38041395464797217</v>
          </cell>
        </row>
        <row r="1601">
          <cell r="A1601" t="str">
            <v>LP.134.010.0.961</v>
          </cell>
          <cell r="B1601" t="str">
            <v>OEM</v>
          </cell>
          <cell r="C1601" t="str">
            <v>PUNE</v>
          </cell>
          <cell r="D1601">
            <v>3200</v>
          </cell>
          <cell r="E1601">
            <v>39296</v>
          </cell>
          <cell r="F1601">
            <v>1</v>
          </cell>
          <cell r="G1601">
            <v>3200</v>
          </cell>
          <cell r="I1601">
            <v>0.38041395464797217</v>
          </cell>
        </row>
        <row r="1602">
          <cell r="A1602" t="str">
            <v>LP.134.020.0.001</v>
          </cell>
          <cell r="B1602" t="str">
            <v>OEM</v>
          </cell>
          <cell r="C1602" t="str">
            <v>PUNE</v>
          </cell>
          <cell r="D1602">
            <v>4800</v>
          </cell>
          <cell r="E1602">
            <v>57504</v>
          </cell>
          <cell r="F1602">
            <v>1</v>
          </cell>
          <cell r="G1602">
            <v>4800</v>
          </cell>
          <cell r="I1602">
            <v>0.38041395464797217</v>
          </cell>
        </row>
        <row r="1603">
          <cell r="A1603" t="str">
            <v>LP.134.020.0.951</v>
          </cell>
          <cell r="B1603" t="str">
            <v>OEM</v>
          </cell>
          <cell r="C1603" t="str">
            <v>PUNE</v>
          </cell>
          <cell r="D1603">
            <v>9600</v>
          </cell>
          <cell r="E1603">
            <v>115008</v>
          </cell>
          <cell r="F1603">
            <v>1</v>
          </cell>
          <cell r="G1603">
            <v>9600</v>
          </cell>
          <cell r="I1603">
            <v>0.38041395464797217</v>
          </cell>
        </row>
        <row r="1604">
          <cell r="A1604" t="str">
            <v>LP.134.020.0.961</v>
          </cell>
          <cell r="B1604" t="str">
            <v>OEM</v>
          </cell>
          <cell r="C1604" t="str">
            <v>PUNE</v>
          </cell>
          <cell r="D1604">
            <v>2400</v>
          </cell>
          <cell r="E1604">
            <v>28752</v>
          </cell>
          <cell r="F1604">
            <v>1</v>
          </cell>
          <cell r="G1604">
            <v>2400</v>
          </cell>
          <cell r="I1604">
            <v>0.38041395464797217</v>
          </cell>
        </row>
        <row r="1605">
          <cell r="A1605" t="str">
            <v>LP.134.020.0.971</v>
          </cell>
          <cell r="B1605" t="str">
            <v>OEM</v>
          </cell>
          <cell r="C1605" t="str">
            <v>PUNE</v>
          </cell>
          <cell r="D1605">
            <v>3200</v>
          </cell>
          <cell r="E1605">
            <v>38336</v>
          </cell>
          <cell r="F1605">
            <v>1</v>
          </cell>
          <cell r="G1605">
            <v>3200</v>
          </cell>
          <cell r="I1605">
            <v>0.38041395464797217</v>
          </cell>
        </row>
        <row r="1606">
          <cell r="A1606" t="str">
            <v>LP.134.034.0.001</v>
          </cell>
          <cell r="B1606" t="str">
            <v>OEM</v>
          </cell>
          <cell r="C1606" t="str">
            <v>PUNE</v>
          </cell>
          <cell r="D1606">
            <v>10400</v>
          </cell>
          <cell r="E1606">
            <v>98176</v>
          </cell>
          <cell r="F1606">
            <v>1</v>
          </cell>
          <cell r="G1606">
            <v>10400</v>
          </cell>
          <cell r="I1606">
            <v>0.38041395464797217</v>
          </cell>
        </row>
        <row r="1607">
          <cell r="A1607" t="str">
            <v>LP.134.034.0.951</v>
          </cell>
          <cell r="B1607" t="str">
            <v>OEM</v>
          </cell>
          <cell r="C1607" t="str">
            <v>PUNE</v>
          </cell>
          <cell r="D1607">
            <v>32800</v>
          </cell>
          <cell r="E1607">
            <v>309632</v>
          </cell>
          <cell r="F1607">
            <v>1</v>
          </cell>
          <cell r="G1607">
            <v>32800</v>
          </cell>
          <cell r="I1607">
            <v>0.38041395464797217</v>
          </cell>
        </row>
        <row r="1608">
          <cell r="A1608" t="str">
            <v>LP.134.034.0.961</v>
          </cell>
          <cell r="B1608" t="str">
            <v>OEM</v>
          </cell>
          <cell r="C1608" t="str">
            <v>PUNE</v>
          </cell>
          <cell r="D1608">
            <v>400</v>
          </cell>
          <cell r="E1608">
            <v>3776</v>
          </cell>
          <cell r="F1608">
            <v>1</v>
          </cell>
          <cell r="G1608">
            <v>400</v>
          </cell>
          <cell r="I1608">
            <v>0.38041395464797217</v>
          </cell>
        </row>
        <row r="1609">
          <cell r="A1609" t="str">
            <v>LP.135.010.0.001</v>
          </cell>
          <cell r="B1609" t="str">
            <v>OEM</v>
          </cell>
          <cell r="C1609" t="str">
            <v>PUNE</v>
          </cell>
          <cell r="D1609">
            <v>202400</v>
          </cell>
          <cell r="E1609">
            <v>2242488</v>
          </cell>
          <cell r="F1609">
            <v>1</v>
          </cell>
          <cell r="G1609">
            <v>202400</v>
          </cell>
          <cell r="I1609">
            <v>0.38041395464797217</v>
          </cell>
        </row>
        <row r="1610">
          <cell r="A1610" t="str">
            <v>LP.135.010.0.002</v>
          </cell>
          <cell r="B1610" t="str">
            <v>OEM</v>
          </cell>
          <cell r="C1610" t="str">
            <v>PUNE</v>
          </cell>
          <cell r="D1610">
            <v>4980</v>
          </cell>
          <cell r="E1610">
            <v>120639.3</v>
          </cell>
          <cell r="F1610">
            <v>1</v>
          </cell>
          <cell r="G1610">
            <v>4980</v>
          </cell>
          <cell r="I1610">
            <v>0.38041395464797217</v>
          </cell>
        </row>
        <row r="1611">
          <cell r="A1611" t="str">
            <v>LP.135.010.0.012</v>
          </cell>
          <cell r="B1611" t="str">
            <v>OEM</v>
          </cell>
          <cell r="C1611" t="str">
            <v>PUNE</v>
          </cell>
          <cell r="D1611">
            <v>3650</v>
          </cell>
          <cell r="E1611">
            <v>93978.5</v>
          </cell>
          <cell r="F1611">
            <v>1</v>
          </cell>
          <cell r="G1611">
            <v>3650</v>
          </cell>
          <cell r="I1611">
            <v>0.38041395464797217</v>
          </cell>
        </row>
        <row r="1612">
          <cell r="A1612" t="str">
            <v>LP.135.010.0.951</v>
          </cell>
          <cell r="B1612" t="str">
            <v>OEM</v>
          </cell>
          <cell r="C1612" t="str">
            <v>PUNE</v>
          </cell>
          <cell r="D1612">
            <v>621600</v>
          </cell>
          <cell r="E1612">
            <v>6891976</v>
          </cell>
          <cell r="F1612">
            <v>1</v>
          </cell>
          <cell r="G1612">
            <v>621600</v>
          </cell>
          <cell r="I1612">
            <v>0.38041395464797217</v>
          </cell>
        </row>
        <row r="1613">
          <cell r="A1613" t="str">
            <v>LP.135.010.0.961</v>
          </cell>
          <cell r="B1613" t="str">
            <v>OEM</v>
          </cell>
          <cell r="C1613" t="str">
            <v>PUNE</v>
          </cell>
          <cell r="D1613">
            <v>924400</v>
          </cell>
          <cell r="E1613">
            <v>10260732</v>
          </cell>
          <cell r="F1613">
            <v>1</v>
          </cell>
          <cell r="G1613">
            <v>924400</v>
          </cell>
          <cell r="I1613">
            <v>0.38041395464797217</v>
          </cell>
        </row>
        <row r="1614">
          <cell r="A1614" t="str">
            <v>LP.135.010.0.971</v>
          </cell>
          <cell r="B1614" t="str">
            <v>OEM</v>
          </cell>
          <cell r="C1614" t="str">
            <v>PUNE</v>
          </cell>
          <cell r="D1614">
            <v>621600</v>
          </cell>
          <cell r="E1614">
            <v>6908296</v>
          </cell>
          <cell r="F1614">
            <v>1</v>
          </cell>
          <cell r="G1614">
            <v>621600</v>
          </cell>
          <cell r="I1614">
            <v>0.38041395464797217</v>
          </cell>
        </row>
        <row r="1615">
          <cell r="A1615" t="str">
            <v>LP.135.010.0.981</v>
          </cell>
          <cell r="B1615" t="str">
            <v>OEM</v>
          </cell>
          <cell r="C1615" t="str">
            <v>PUNE</v>
          </cell>
          <cell r="D1615">
            <v>188400</v>
          </cell>
          <cell r="E1615">
            <v>2094772</v>
          </cell>
          <cell r="F1615">
            <v>1</v>
          </cell>
          <cell r="G1615">
            <v>188400</v>
          </cell>
          <cell r="I1615">
            <v>0.38041395464797217</v>
          </cell>
        </row>
        <row r="1616">
          <cell r="A1616" t="str">
            <v>LP.135.034.0.001</v>
          </cell>
          <cell r="B1616" t="str">
            <v>OEM</v>
          </cell>
          <cell r="C1616" t="str">
            <v>PUNE</v>
          </cell>
          <cell r="D1616">
            <v>76800</v>
          </cell>
          <cell r="E1616">
            <v>646384</v>
          </cell>
          <cell r="F1616">
            <v>1</v>
          </cell>
          <cell r="G1616">
            <v>76800</v>
          </cell>
          <cell r="I1616">
            <v>0.38041395464797217</v>
          </cell>
        </row>
        <row r="1617">
          <cell r="A1617" t="str">
            <v>LP.135.034.0.002</v>
          </cell>
          <cell r="B1617" t="str">
            <v>OEM</v>
          </cell>
          <cell r="C1617" t="str">
            <v>PUNE</v>
          </cell>
          <cell r="D1617">
            <v>8272</v>
          </cell>
          <cell r="E1617">
            <v>139796.79999999999</v>
          </cell>
          <cell r="F1617">
            <v>1</v>
          </cell>
          <cell r="G1617">
            <v>8272</v>
          </cell>
          <cell r="I1617">
            <v>0.38041395464797217</v>
          </cell>
        </row>
        <row r="1618">
          <cell r="A1618" t="str">
            <v>LP.135.034.0.012</v>
          </cell>
          <cell r="B1618" t="str">
            <v>OEM</v>
          </cell>
          <cell r="C1618" t="str">
            <v>PUNE</v>
          </cell>
          <cell r="D1618">
            <v>960</v>
          </cell>
          <cell r="E1618">
            <v>17280</v>
          </cell>
          <cell r="F1618">
            <v>1</v>
          </cell>
          <cell r="G1618">
            <v>960</v>
          </cell>
          <cell r="I1618">
            <v>0.38041395464797217</v>
          </cell>
        </row>
        <row r="1619">
          <cell r="A1619" t="str">
            <v>LP.135.034.0.951</v>
          </cell>
          <cell r="B1619" t="str">
            <v>OEM</v>
          </cell>
          <cell r="C1619" t="str">
            <v>PUNE</v>
          </cell>
          <cell r="D1619">
            <v>421200</v>
          </cell>
          <cell r="E1619">
            <v>3542704</v>
          </cell>
          <cell r="F1619">
            <v>1</v>
          </cell>
          <cell r="G1619">
            <v>421200</v>
          </cell>
          <cell r="I1619">
            <v>0.38041395464797217</v>
          </cell>
        </row>
        <row r="1620">
          <cell r="A1620" t="str">
            <v>LP.135.034.0.961</v>
          </cell>
          <cell r="B1620" t="str">
            <v>OEM</v>
          </cell>
          <cell r="C1620" t="str">
            <v>PUNE</v>
          </cell>
          <cell r="D1620">
            <v>779600</v>
          </cell>
          <cell r="E1620">
            <v>6580416</v>
          </cell>
          <cell r="F1620">
            <v>1</v>
          </cell>
          <cell r="G1620">
            <v>779600</v>
          </cell>
          <cell r="I1620">
            <v>0.38041395464797217</v>
          </cell>
        </row>
        <row r="1621">
          <cell r="A1621" t="str">
            <v>LP.135.034.0.971</v>
          </cell>
          <cell r="B1621" t="str">
            <v>OEM</v>
          </cell>
          <cell r="C1621" t="str">
            <v>PUNE</v>
          </cell>
          <cell r="D1621">
            <v>572800</v>
          </cell>
          <cell r="E1621">
            <v>4830264</v>
          </cell>
          <cell r="F1621">
            <v>1</v>
          </cell>
          <cell r="G1621">
            <v>572800</v>
          </cell>
          <cell r="I1621">
            <v>0.38041395464797217</v>
          </cell>
        </row>
        <row r="1622">
          <cell r="A1622" t="str">
            <v>LP.135.034.0.981</v>
          </cell>
          <cell r="B1622" t="str">
            <v>OEM</v>
          </cell>
          <cell r="C1622" t="str">
            <v>PUNE</v>
          </cell>
          <cell r="D1622">
            <v>141600</v>
          </cell>
          <cell r="E1622">
            <v>1193112</v>
          </cell>
          <cell r="F1622">
            <v>1</v>
          </cell>
          <cell r="G1622">
            <v>141600</v>
          </cell>
          <cell r="I1622">
            <v>0.38041395464797217</v>
          </cell>
        </row>
        <row r="1623">
          <cell r="A1623" t="str">
            <v>LP.138.509.0.006</v>
          </cell>
          <cell r="B1623" t="str">
            <v>Export</v>
          </cell>
          <cell r="C1623" t="str">
            <v>PUNE</v>
          </cell>
          <cell r="D1623">
            <v>7287</v>
          </cell>
          <cell r="E1623">
            <v>97543.781999999992</v>
          </cell>
          <cell r="F1623">
            <v>1</v>
          </cell>
          <cell r="G1623">
            <v>7287</v>
          </cell>
          <cell r="I1623">
            <v>0.38041395464797217</v>
          </cell>
        </row>
        <row r="1624">
          <cell r="A1624" t="str">
            <v>LP.139.509.0.006</v>
          </cell>
          <cell r="B1624" t="str">
            <v>Export</v>
          </cell>
          <cell r="C1624" t="str">
            <v>PUNE</v>
          </cell>
          <cell r="D1624">
            <v>468</v>
          </cell>
          <cell r="E1624">
            <v>6264.6480000000001</v>
          </cell>
          <cell r="F1624">
            <v>1</v>
          </cell>
          <cell r="G1624">
            <v>468</v>
          </cell>
          <cell r="I1624">
            <v>0.38041395464797217</v>
          </cell>
        </row>
        <row r="1625">
          <cell r="A1625" t="str">
            <v>LP.154.001.0.001</v>
          </cell>
          <cell r="B1625" t="str">
            <v>OEM</v>
          </cell>
          <cell r="C1625" t="str">
            <v>PUNE</v>
          </cell>
          <cell r="D1625">
            <v>16</v>
          </cell>
          <cell r="E1625">
            <v>256</v>
          </cell>
          <cell r="F1625">
            <v>1</v>
          </cell>
          <cell r="G1625">
            <v>16</v>
          </cell>
          <cell r="I1625">
            <v>0.38041395464797217</v>
          </cell>
        </row>
        <row r="1626">
          <cell r="A1626" t="str">
            <v>LP.154.010.0.001</v>
          </cell>
          <cell r="B1626" t="str">
            <v>OEM</v>
          </cell>
          <cell r="C1626" t="str">
            <v>PUNE</v>
          </cell>
          <cell r="D1626">
            <v>30</v>
          </cell>
          <cell r="E1626">
            <v>414</v>
          </cell>
          <cell r="F1626">
            <v>1</v>
          </cell>
          <cell r="G1626">
            <v>30</v>
          </cell>
          <cell r="I1626">
            <v>0.38041395464797217</v>
          </cell>
        </row>
        <row r="1627">
          <cell r="A1627" t="str">
            <v>LP.154.020.0.001</v>
          </cell>
          <cell r="B1627" t="str">
            <v>OEM</v>
          </cell>
          <cell r="C1627" t="str">
            <v>PUNE</v>
          </cell>
          <cell r="D1627">
            <v>30</v>
          </cell>
          <cell r="E1627">
            <v>414</v>
          </cell>
          <cell r="F1627">
            <v>1</v>
          </cell>
          <cell r="G1627">
            <v>30</v>
          </cell>
          <cell r="I1627">
            <v>0.38041395464797217</v>
          </cell>
        </row>
        <row r="1628">
          <cell r="A1628" t="str">
            <v>LP.154.034.0.001</v>
          </cell>
          <cell r="B1628" t="str">
            <v>OEM</v>
          </cell>
          <cell r="C1628" t="str">
            <v>PUNE</v>
          </cell>
          <cell r="D1628">
            <v>40</v>
          </cell>
          <cell r="E1628">
            <v>470</v>
          </cell>
          <cell r="F1628">
            <v>1</v>
          </cell>
          <cell r="G1628">
            <v>40</v>
          </cell>
          <cell r="I1628">
            <v>0.38041395464797217</v>
          </cell>
        </row>
        <row r="1629">
          <cell r="A1629" t="str">
            <v>LP.154.051.0.701</v>
          </cell>
          <cell r="B1629" t="str">
            <v>OEM</v>
          </cell>
          <cell r="C1629" t="str">
            <v>PUNE</v>
          </cell>
          <cell r="D1629">
            <v>18</v>
          </cell>
          <cell r="E1629">
            <v>306</v>
          </cell>
          <cell r="F1629">
            <v>1</v>
          </cell>
          <cell r="G1629">
            <v>18</v>
          </cell>
          <cell r="I1629">
            <v>0.38041395464797217</v>
          </cell>
        </row>
        <row r="1630">
          <cell r="A1630" t="str">
            <v>LP.154.052.0.701</v>
          </cell>
          <cell r="B1630" t="str">
            <v>OEM</v>
          </cell>
          <cell r="C1630" t="str">
            <v>PUNE</v>
          </cell>
          <cell r="D1630">
            <v>18</v>
          </cell>
          <cell r="E1630">
            <v>288</v>
          </cell>
          <cell r="F1630">
            <v>1</v>
          </cell>
          <cell r="G1630">
            <v>18</v>
          </cell>
          <cell r="I1630">
            <v>0.38041395464797217</v>
          </cell>
        </row>
        <row r="1631">
          <cell r="A1631" t="str">
            <v>LP.154.072.0.701</v>
          </cell>
          <cell r="B1631" t="str">
            <v>OEM</v>
          </cell>
          <cell r="C1631" t="str">
            <v>PUNE</v>
          </cell>
          <cell r="D1631">
            <v>16</v>
          </cell>
          <cell r="E1631">
            <v>192</v>
          </cell>
          <cell r="F1631">
            <v>1</v>
          </cell>
          <cell r="G1631">
            <v>16</v>
          </cell>
          <cell r="I1631">
            <v>0.38041395464797217</v>
          </cell>
        </row>
        <row r="1632">
          <cell r="A1632" t="str">
            <v>LP.154.540.0.701</v>
          </cell>
          <cell r="B1632" t="str">
            <v>OEM</v>
          </cell>
          <cell r="C1632" t="str">
            <v>PUNE</v>
          </cell>
          <cell r="D1632">
            <v>18</v>
          </cell>
          <cell r="E1632">
            <v>225</v>
          </cell>
          <cell r="F1632">
            <v>1</v>
          </cell>
          <cell r="G1632">
            <v>18</v>
          </cell>
          <cell r="I1632">
            <v>0.38041395464797217</v>
          </cell>
        </row>
        <row r="1633">
          <cell r="A1633" t="str">
            <v>LP.154.577.0.701</v>
          </cell>
          <cell r="B1633" t="str">
            <v>OEM</v>
          </cell>
          <cell r="C1633" t="str">
            <v>PUNE</v>
          </cell>
          <cell r="D1633">
            <v>18</v>
          </cell>
          <cell r="E1633">
            <v>180</v>
          </cell>
          <cell r="F1633">
            <v>1</v>
          </cell>
          <cell r="G1633">
            <v>18</v>
          </cell>
          <cell r="I1633">
            <v>0.38041395464797217</v>
          </cell>
        </row>
        <row r="1634">
          <cell r="A1634" t="str">
            <v>LP.156.434.0.001</v>
          </cell>
          <cell r="B1634" t="str">
            <v>OEM</v>
          </cell>
          <cell r="C1634" t="str">
            <v>PUNE</v>
          </cell>
          <cell r="D1634">
            <v>100653</v>
          </cell>
          <cell r="E1634">
            <v>1348610.2</v>
          </cell>
          <cell r="F1634">
            <v>1</v>
          </cell>
          <cell r="G1634">
            <v>100653</v>
          </cell>
          <cell r="I1634">
            <v>0.38041395464797217</v>
          </cell>
        </row>
        <row r="1635">
          <cell r="A1635" t="str">
            <v>LP.200.545.1.701</v>
          </cell>
          <cell r="B1635" t="str">
            <v>OEM</v>
          </cell>
          <cell r="C1635" t="str">
            <v>PUNE</v>
          </cell>
          <cell r="D1635">
            <v>2140</v>
          </cell>
          <cell r="E1635">
            <v>25551.599999999999</v>
          </cell>
          <cell r="F1635">
            <v>1</v>
          </cell>
          <cell r="G1635">
            <v>2140</v>
          </cell>
          <cell r="I1635">
            <v>0.38041395464797217</v>
          </cell>
        </row>
        <row r="1636">
          <cell r="A1636" t="str">
            <v>LP.200.576.0.701</v>
          </cell>
          <cell r="B1636" t="str">
            <v>OEM</v>
          </cell>
          <cell r="C1636" t="str">
            <v>PUNE</v>
          </cell>
          <cell r="D1636">
            <v>13166</v>
          </cell>
          <cell r="E1636">
            <v>129421.78</v>
          </cell>
          <cell r="F1636">
            <v>1</v>
          </cell>
          <cell r="G1636">
            <v>13166</v>
          </cell>
          <cell r="I1636">
            <v>0.38041395464797217</v>
          </cell>
        </row>
        <row r="1637">
          <cell r="A1637" t="str">
            <v>LP.200.656.1.701</v>
          </cell>
          <cell r="B1637" t="str">
            <v>OEM</v>
          </cell>
          <cell r="C1637" t="str">
            <v>PUNE</v>
          </cell>
          <cell r="D1637">
            <v>1230</v>
          </cell>
          <cell r="E1637">
            <v>20007.3</v>
          </cell>
          <cell r="F1637">
            <v>1</v>
          </cell>
          <cell r="G1637">
            <v>1230</v>
          </cell>
          <cell r="I1637">
            <v>0.38041395464797217</v>
          </cell>
        </row>
        <row r="1638">
          <cell r="A1638" t="str">
            <v>LP.201.547.0.006</v>
          </cell>
          <cell r="B1638" t="str">
            <v>Export</v>
          </cell>
          <cell r="C1638" t="str">
            <v>PUNE</v>
          </cell>
          <cell r="D1638">
            <v>4970</v>
          </cell>
          <cell r="E1638">
            <v>115676.75</v>
          </cell>
          <cell r="F1638">
            <v>1</v>
          </cell>
          <cell r="G1638">
            <v>4970</v>
          </cell>
          <cell r="I1638">
            <v>0.38041395464797217</v>
          </cell>
        </row>
        <row r="1639">
          <cell r="A1639" t="str">
            <v>LP.207.657.5.006</v>
          </cell>
          <cell r="B1639" t="str">
            <v>Export</v>
          </cell>
          <cell r="C1639" t="str">
            <v>PUNE</v>
          </cell>
          <cell r="D1639">
            <v>17520</v>
          </cell>
          <cell r="E1639">
            <v>687862.33519999997</v>
          </cell>
          <cell r="F1639">
            <v>1</v>
          </cell>
          <cell r="G1639">
            <v>17520</v>
          </cell>
          <cell r="I1639">
            <v>0.38041395464797217</v>
          </cell>
        </row>
        <row r="1640">
          <cell r="A1640" t="str">
            <v>LP.207.657.6.706</v>
          </cell>
          <cell r="B1640" t="str">
            <v>Export</v>
          </cell>
          <cell r="C1640" t="str">
            <v>PUNE</v>
          </cell>
          <cell r="D1640">
            <v>2680</v>
          </cell>
          <cell r="E1640">
            <v>104639.45759999998</v>
          </cell>
          <cell r="F1640">
            <v>1</v>
          </cell>
          <cell r="G1640">
            <v>2680</v>
          </cell>
          <cell r="I1640">
            <v>0.38041395464797217</v>
          </cell>
        </row>
        <row r="1641">
          <cell r="A1641" t="str">
            <v>LP.207.658.4.006</v>
          </cell>
          <cell r="B1641" t="str">
            <v>Export</v>
          </cell>
          <cell r="C1641" t="str">
            <v>PUNE</v>
          </cell>
          <cell r="D1641">
            <v>17520</v>
          </cell>
          <cell r="E1641">
            <v>707016.14399999997</v>
          </cell>
          <cell r="F1641">
            <v>1</v>
          </cell>
          <cell r="G1641">
            <v>17520</v>
          </cell>
          <cell r="I1641">
            <v>0.38041395464797217</v>
          </cell>
        </row>
        <row r="1642">
          <cell r="A1642" t="str">
            <v>LP.207.658.5.706</v>
          </cell>
          <cell r="B1642" t="str">
            <v>Export</v>
          </cell>
          <cell r="C1642" t="str">
            <v>PUNE</v>
          </cell>
          <cell r="D1642">
            <v>2680</v>
          </cell>
          <cell r="E1642">
            <v>107227.84080000001</v>
          </cell>
          <cell r="F1642">
            <v>1</v>
          </cell>
          <cell r="G1642">
            <v>2680</v>
          </cell>
          <cell r="I1642">
            <v>0.38041395464797217</v>
          </cell>
        </row>
        <row r="1643">
          <cell r="A1643" t="str">
            <v>LP.207.659.6.706</v>
          </cell>
          <cell r="B1643" t="str">
            <v>Export</v>
          </cell>
          <cell r="C1643" t="str">
            <v>PUNE</v>
          </cell>
          <cell r="D1643">
            <v>2680</v>
          </cell>
          <cell r="E1643">
            <v>118174.40519999999</v>
          </cell>
          <cell r="F1643">
            <v>1</v>
          </cell>
          <cell r="G1643">
            <v>2680</v>
          </cell>
          <cell r="I1643">
            <v>0.38041395464797217</v>
          </cell>
        </row>
        <row r="1644">
          <cell r="A1644" t="str">
            <v>LP.212.334.2.001</v>
          </cell>
          <cell r="B1644" t="str">
            <v>OEM</v>
          </cell>
          <cell r="C1644" t="str">
            <v>PUNE</v>
          </cell>
          <cell r="D1644">
            <v>120720</v>
          </cell>
          <cell r="E1644">
            <v>1319280</v>
          </cell>
          <cell r="F1644">
            <v>1</v>
          </cell>
          <cell r="G1644">
            <v>120720</v>
          </cell>
          <cell r="I1644">
            <v>0.38041395464797217</v>
          </cell>
        </row>
        <row r="1645">
          <cell r="A1645" t="str">
            <v>LP.212.545.2.702</v>
          </cell>
          <cell r="B1645" t="str">
            <v>OER</v>
          </cell>
          <cell r="C1645" t="str">
            <v>PUNE</v>
          </cell>
          <cell r="D1645">
            <v>9408</v>
          </cell>
          <cell r="E1645">
            <v>122304</v>
          </cell>
          <cell r="F1645">
            <v>1</v>
          </cell>
          <cell r="G1645">
            <v>9408</v>
          </cell>
          <cell r="I1645">
            <v>0.38041395464797217</v>
          </cell>
        </row>
        <row r="1646">
          <cell r="A1646" t="str">
            <v>LP.213.278.1.006</v>
          </cell>
          <cell r="B1646" t="str">
            <v>Export</v>
          </cell>
          <cell r="C1646" t="str">
            <v>PUNE</v>
          </cell>
          <cell r="D1646">
            <v>864</v>
          </cell>
          <cell r="E1646">
            <v>19336.32</v>
          </cell>
          <cell r="F1646">
            <v>1</v>
          </cell>
          <cell r="G1646">
            <v>864</v>
          </cell>
          <cell r="I1646">
            <v>0.38041395464797217</v>
          </cell>
        </row>
        <row r="1647">
          <cell r="A1647" t="str">
            <v>LP.213.375.0.006</v>
          </cell>
          <cell r="B1647" t="str">
            <v>Export</v>
          </cell>
          <cell r="C1647" t="str">
            <v>PUNE</v>
          </cell>
          <cell r="D1647">
            <v>8500</v>
          </cell>
          <cell r="E1647">
            <v>165928.06967948476</v>
          </cell>
          <cell r="F1647">
            <v>1</v>
          </cell>
          <cell r="G1647">
            <v>8500</v>
          </cell>
          <cell r="I1647">
            <v>0.38041395464797217</v>
          </cell>
        </row>
        <row r="1648">
          <cell r="A1648" t="str">
            <v>LP.213.501.1.001</v>
          </cell>
          <cell r="B1648" t="str">
            <v>OEM</v>
          </cell>
          <cell r="C1648" t="str">
            <v>PUNE</v>
          </cell>
          <cell r="D1648">
            <v>1842</v>
          </cell>
          <cell r="E1648">
            <v>31314</v>
          </cell>
          <cell r="F1648">
            <v>1</v>
          </cell>
          <cell r="G1648">
            <v>1842</v>
          </cell>
          <cell r="I1648">
            <v>0.38041395464797217</v>
          </cell>
        </row>
        <row r="1649">
          <cell r="A1649" t="str">
            <v>LP.213.502.1.001</v>
          </cell>
          <cell r="B1649" t="str">
            <v>OEM</v>
          </cell>
          <cell r="C1649" t="str">
            <v>PUNE</v>
          </cell>
          <cell r="D1649">
            <v>1842</v>
          </cell>
          <cell r="E1649">
            <v>31314</v>
          </cell>
          <cell r="F1649">
            <v>1</v>
          </cell>
          <cell r="G1649">
            <v>1842</v>
          </cell>
          <cell r="I1649">
            <v>0.38041395464797217</v>
          </cell>
        </row>
        <row r="1650">
          <cell r="A1650" t="str">
            <v>LP.217.556.3.006</v>
          </cell>
          <cell r="B1650" t="str">
            <v>Export</v>
          </cell>
          <cell r="C1650" t="str">
            <v>PUNE</v>
          </cell>
          <cell r="D1650">
            <v>17520</v>
          </cell>
          <cell r="E1650">
            <v>707016.14399999997</v>
          </cell>
          <cell r="F1650">
            <v>1</v>
          </cell>
          <cell r="G1650">
            <v>17520</v>
          </cell>
          <cell r="I1650">
            <v>0.38041395464797217</v>
          </cell>
        </row>
        <row r="1651">
          <cell r="A1651" t="str">
            <v>LP.217.556.4.706</v>
          </cell>
          <cell r="B1651" t="str">
            <v>Export</v>
          </cell>
          <cell r="C1651" t="str">
            <v>PUNE</v>
          </cell>
          <cell r="D1651">
            <v>2680</v>
          </cell>
          <cell r="E1651">
            <v>107227.84080000001</v>
          </cell>
          <cell r="F1651">
            <v>1</v>
          </cell>
          <cell r="G1651">
            <v>2680</v>
          </cell>
          <cell r="I1651">
            <v>0.38041395464797217</v>
          </cell>
        </row>
        <row r="1652">
          <cell r="A1652" t="str">
            <v>LP.218.312.2.001</v>
          </cell>
          <cell r="B1652" t="str">
            <v>OEM</v>
          </cell>
          <cell r="C1652" t="str">
            <v>PUNE</v>
          </cell>
          <cell r="D1652">
            <v>20199</v>
          </cell>
          <cell r="E1652">
            <v>305691.69</v>
          </cell>
          <cell r="F1652">
            <v>1</v>
          </cell>
          <cell r="G1652">
            <v>20199</v>
          </cell>
          <cell r="I1652">
            <v>0.38041395464797217</v>
          </cell>
        </row>
        <row r="1653">
          <cell r="A1653" t="str">
            <v>LP.218.322.2.001</v>
          </cell>
          <cell r="B1653" t="str">
            <v>OEM</v>
          </cell>
          <cell r="C1653" t="str">
            <v>PUNE</v>
          </cell>
          <cell r="D1653">
            <v>20679</v>
          </cell>
          <cell r="E1653">
            <v>300283.5</v>
          </cell>
          <cell r="F1653">
            <v>1</v>
          </cell>
          <cell r="G1653">
            <v>20679</v>
          </cell>
          <cell r="I1653">
            <v>0.38041395464797217</v>
          </cell>
        </row>
        <row r="1654">
          <cell r="A1654" t="str">
            <v>LP.218.331.2.001</v>
          </cell>
          <cell r="B1654" t="str">
            <v>OEM</v>
          </cell>
          <cell r="C1654" t="str">
            <v>PUNE</v>
          </cell>
          <cell r="D1654">
            <v>80956</v>
          </cell>
          <cell r="E1654">
            <v>1046660.4</v>
          </cell>
          <cell r="F1654">
            <v>1</v>
          </cell>
          <cell r="G1654">
            <v>80956</v>
          </cell>
          <cell r="I1654">
            <v>0.38041395464797217</v>
          </cell>
        </row>
        <row r="1655">
          <cell r="A1655" t="str">
            <v>LP.218.333.3.001</v>
          </cell>
          <cell r="B1655" t="str">
            <v>OEM</v>
          </cell>
          <cell r="C1655" t="str">
            <v>PUNE</v>
          </cell>
          <cell r="D1655">
            <v>44758</v>
          </cell>
          <cell r="E1655">
            <v>757154.2</v>
          </cell>
          <cell r="F1655">
            <v>1</v>
          </cell>
          <cell r="G1655">
            <v>44758</v>
          </cell>
          <cell r="I1655">
            <v>0.38041395464797217</v>
          </cell>
        </row>
        <row r="1656">
          <cell r="A1656" t="str">
            <v>LP.218.501.2.001</v>
          </cell>
          <cell r="B1656" t="str">
            <v>OEM</v>
          </cell>
          <cell r="C1656" t="str">
            <v>PUNE</v>
          </cell>
          <cell r="D1656">
            <v>36737</v>
          </cell>
          <cell r="E1656">
            <v>379256.4</v>
          </cell>
          <cell r="F1656">
            <v>1</v>
          </cell>
          <cell r="G1656">
            <v>36737</v>
          </cell>
          <cell r="I1656">
            <v>0.38041395464797217</v>
          </cell>
        </row>
        <row r="1657">
          <cell r="A1657" t="str">
            <v>LP.218.502.2.001</v>
          </cell>
          <cell r="B1657" t="str">
            <v>OEM</v>
          </cell>
          <cell r="C1657" t="str">
            <v>PUNE</v>
          </cell>
          <cell r="D1657">
            <v>36737</v>
          </cell>
          <cell r="E1657">
            <v>379256.4</v>
          </cell>
          <cell r="F1657">
            <v>1</v>
          </cell>
          <cell r="G1657">
            <v>36737</v>
          </cell>
          <cell r="I1657">
            <v>0.38041395464797217</v>
          </cell>
        </row>
        <row r="1658">
          <cell r="A1658" t="str">
            <v>LP.219.546.1.701</v>
          </cell>
          <cell r="B1658" t="str">
            <v>OEM</v>
          </cell>
          <cell r="C1658" t="str">
            <v>PUNE</v>
          </cell>
          <cell r="D1658">
            <v>1000</v>
          </cell>
          <cell r="E1658">
            <v>8800</v>
          </cell>
          <cell r="F1658">
            <v>1</v>
          </cell>
          <cell r="G1658">
            <v>1000</v>
          </cell>
          <cell r="I1658">
            <v>0.38041395464797217</v>
          </cell>
        </row>
        <row r="1659">
          <cell r="A1659" t="str">
            <v>LP.220.301.1.001</v>
          </cell>
          <cell r="B1659" t="str">
            <v>OEM</v>
          </cell>
          <cell r="C1659" t="str">
            <v>PUNE</v>
          </cell>
          <cell r="D1659">
            <v>35683</v>
          </cell>
          <cell r="E1659">
            <v>398935.94</v>
          </cell>
          <cell r="F1659">
            <v>1</v>
          </cell>
          <cell r="G1659">
            <v>35683</v>
          </cell>
          <cell r="I1659">
            <v>0.38041395464797217</v>
          </cell>
        </row>
        <row r="1660">
          <cell r="A1660" t="str">
            <v>LP.220.302.1.001</v>
          </cell>
          <cell r="B1660" t="str">
            <v>OEM</v>
          </cell>
          <cell r="C1660" t="str">
            <v>PUNE</v>
          </cell>
          <cell r="D1660">
            <v>34895</v>
          </cell>
          <cell r="E1660">
            <v>463754.55</v>
          </cell>
          <cell r="F1660">
            <v>1</v>
          </cell>
          <cell r="G1660">
            <v>34895</v>
          </cell>
          <cell r="I1660">
            <v>0.38041395464797217</v>
          </cell>
        </row>
        <row r="1661">
          <cell r="A1661" t="str">
            <v>LP.220.311.1.001</v>
          </cell>
          <cell r="B1661" t="str">
            <v>OEM</v>
          </cell>
          <cell r="C1661" t="str">
            <v>PUNE</v>
          </cell>
          <cell r="D1661">
            <v>55847</v>
          </cell>
          <cell r="E1661">
            <v>954983.7</v>
          </cell>
          <cell r="F1661">
            <v>1</v>
          </cell>
          <cell r="G1661">
            <v>55847</v>
          </cell>
          <cell r="I1661">
            <v>0.38041395464797217</v>
          </cell>
        </row>
        <row r="1662">
          <cell r="A1662" t="str">
            <v>LP.220.321.1.001</v>
          </cell>
          <cell r="B1662" t="str">
            <v>OEM</v>
          </cell>
          <cell r="C1662" t="str">
            <v>PUNE</v>
          </cell>
          <cell r="D1662">
            <v>56160</v>
          </cell>
          <cell r="E1662">
            <v>853070.4</v>
          </cell>
          <cell r="F1662">
            <v>1</v>
          </cell>
          <cell r="G1662">
            <v>56160</v>
          </cell>
          <cell r="I1662">
            <v>0.38041395464797217</v>
          </cell>
        </row>
        <row r="1663">
          <cell r="A1663" t="str">
            <v>LP.220.333.1.001</v>
          </cell>
          <cell r="B1663" t="str">
            <v>OEM</v>
          </cell>
          <cell r="C1663" t="str">
            <v>PUNE</v>
          </cell>
          <cell r="D1663">
            <v>28755</v>
          </cell>
          <cell r="E1663">
            <v>491710.5</v>
          </cell>
          <cell r="F1663">
            <v>1</v>
          </cell>
          <cell r="G1663">
            <v>28755</v>
          </cell>
          <cell r="I1663">
            <v>0.38041395464797217</v>
          </cell>
        </row>
        <row r="1664">
          <cell r="A1664" t="str">
            <v>LP.220.334.1.001</v>
          </cell>
          <cell r="B1664" t="str">
            <v>OEM</v>
          </cell>
          <cell r="C1664" t="str">
            <v>PUNE</v>
          </cell>
          <cell r="D1664">
            <v>720</v>
          </cell>
          <cell r="E1664">
            <v>12852</v>
          </cell>
          <cell r="F1664">
            <v>1</v>
          </cell>
          <cell r="G1664">
            <v>720</v>
          </cell>
          <cell r="I1664">
            <v>0.38041395464797217</v>
          </cell>
        </row>
        <row r="1665">
          <cell r="A1665" t="str">
            <v>LP.220.566.1.001</v>
          </cell>
          <cell r="B1665" t="str">
            <v>OEM</v>
          </cell>
          <cell r="C1665" t="str">
            <v>PUNE</v>
          </cell>
          <cell r="D1665">
            <v>39870</v>
          </cell>
          <cell r="E1665">
            <v>2423999.92</v>
          </cell>
          <cell r="F1665">
            <v>1</v>
          </cell>
          <cell r="G1665">
            <v>39870</v>
          </cell>
          <cell r="I1665">
            <v>0.38041395464797217</v>
          </cell>
        </row>
        <row r="1666">
          <cell r="A1666" t="str">
            <v>LP.220.576.1.701</v>
          </cell>
          <cell r="B1666" t="str">
            <v>OEM</v>
          </cell>
          <cell r="C1666" t="str">
            <v>PUNE</v>
          </cell>
          <cell r="D1666">
            <v>15376</v>
          </cell>
          <cell r="E1666">
            <v>178793.72</v>
          </cell>
          <cell r="F1666">
            <v>1</v>
          </cell>
          <cell r="G1666">
            <v>15376</v>
          </cell>
          <cell r="I1666">
            <v>0.38041395464797217</v>
          </cell>
        </row>
        <row r="1667">
          <cell r="A1667" t="str">
            <v>LP.220.590.1.001</v>
          </cell>
          <cell r="B1667" t="str">
            <v>OEM</v>
          </cell>
          <cell r="C1667" t="str">
            <v>PUNE</v>
          </cell>
          <cell r="D1667">
            <v>16284</v>
          </cell>
          <cell r="E1667">
            <v>286791.08</v>
          </cell>
          <cell r="F1667">
            <v>1</v>
          </cell>
          <cell r="G1667">
            <v>16284</v>
          </cell>
          <cell r="I1667">
            <v>0.38041395464797217</v>
          </cell>
        </row>
        <row r="1668">
          <cell r="A1668" t="str">
            <v>LP.221.310.1.001</v>
          </cell>
          <cell r="B1668" t="str">
            <v>OEM</v>
          </cell>
          <cell r="C1668" t="str">
            <v>PUNE</v>
          </cell>
          <cell r="D1668">
            <v>150</v>
          </cell>
          <cell r="E1668">
            <v>1981.5</v>
          </cell>
          <cell r="F1668">
            <v>1</v>
          </cell>
          <cell r="G1668">
            <v>150</v>
          </cell>
          <cell r="I1668">
            <v>0.38041395464797217</v>
          </cell>
        </row>
        <row r="1669">
          <cell r="A1669" t="str">
            <v>LP.221.311.1.001</v>
          </cell>
          <cell r="B1669" t="str">
            <v>OEM</v>
          </cell>
          <cell r="C1669" t="str">
            <v>PUNE</v>
          </cell>
          <cell r="D1669">
            <v>100</v>
          </cell>
          <cell r="E1669">
            <v>1204</v>
          </cell>
          <cell r="F1669">
            <v>1</v>
          </cell>
          <cell r="G1669">
            <v>100</v>
          </cell>
          <cell r="I1669">
            <v>0.38041395464797217</v>
          </cell>
        </row>
        <row r="1670">
          <cell r="A1670" t="str">
            <v>LP.221.320.1.001</v>
          </cell>
          <cell r="B1670" t="str">
            <v>OEM</v>
          </cell>
          <cell r="C1670" t="str">
            <v>PUNE</v>
          </cell>
          <cell r="D1670">
            <v>150</v>
          </cell>
          <cell r="E1670">
            <v>1981.5</v>
          </cell>
          <cell r="F1670">
            <v>1</v>
          </cell>
          <cell r="G1670">
            <v>150</v>
          </cell>
          <cell r="I1670">
            <v>0.38041395464797217</v>
          </cell>
        </row>
        <row r="1671">
          <cell r="A1671" t="str">
            <v>LP.221.321.1.001</v>
          </cell>
          <cell r="B1671" t="str">
            <v>OEM</v>
          </cell>
          <cell r="C1671" t="str">
            <v>PUNE</v>
          </cell>
          <cell r="D1671">
            <v>100</v>
          </cell>
          <cell r="E1671">
            <v>1204</v>
          </cell>
          <cell r="F1671">
            <v>1</v>
          </cell>
          <cell r="G1671">
            <v>100</v>
          </cell>
          <cell r="I1671">
            <v>0.38041395464797217</v>
          </cell>
        </row>
        <row r="1672">
          <cell r="A1672" t="str">
            <v>LP.221.334.1.001</v>
          </cell>
          <cell r="B1672" t="str">
            <v>OEM</v>
          </cell>
          <cell r="C1672" t="str">
            <v>PUNE</v>
          </cell>
          <cell r="D1672">
            <v>23330</v>
          </cell>
          <cell r="E1672">
            <v>442748.3</v>
          </cell>
          <cell r="F1672">
            <v>1</v>
          </cell>
          <cell r="G1672">
            <v>23330</v>
          </cell>
          <cell r="I1672">
            <v>0.38041395464797217</v>
          </cell>
        </row>
        <row r="1673">
          <cell r="A1673" t="str">
            <v>LP.221.501.1.001</v>
          </cell>
          <cell r="B1673" t="str">
            <v>OEM</v>
          </cell>
          <cell r="C1673" t="str">
            <v>PUNE</v>
          </cell>
          <cell r="D1673">
            <v>52503</v>
          </cell>
          <cell r="E1673">
            <v>494580.3</v>
          </cell>
          <cell r="F1673">
            <v>1</v>
          </cell>
          <cell r="G1673">
            <v>52503</v>
          </cell>
          <cell r="I1673">
            <v>0.38041395464797217</v>
          </cell>
        </row>
        <row r="1674">
          <cell r="A1674" t="str">
            <v>LP.221.502.1.001</v>
          </cell>
          <cell r="B1674" t="str">
            <v>OEM</v>
          </cell>
          <cell r="C1674" t="str">
            <v>PUNE</v>
          </cell>
          <cell r="D1674">
            <v>52374</v>
          </cell>
          <cell r="E1674">
            <v>493291</v>
          </cell>
          <cell r="F1674">
            <v>1</v>
          </cell>
          <cell r="G1674">
            <v>52374</v>
          </cell>
          <cell r="I1674">
            <v>0.38041395464797217</v>
          </cell>
        </row>
        <row r="1675">
          <cell r="A1675" t="str">
            <v>LP.221.576.1.701</v>
          </cell>
          <cell r="B1675" t="str">
            <v>OEM</v>
          </cell>
          <cell r="C1675" t="str">
            <v>PUNE</v>
          </cell>
          <cell r="D1675">
            <v>4019</v>
          </cell>
          <cell r="E1675">
            <v>39364.5</v>
          </cell>
          <cell r="F1675">
            <v>1</v>
          </cell>
          <cell r="G1675">
            <v>4019</v>
          </cell>
          <cell r="I1675">
            <v>0.38041395464797217</v>
          </cell>
        </row>
        <row r="1676">
          <cell r="A1676" t="str">
            <v>LP.221.576.2.701</v>
          </cell>
          <cell r="B1676" t="str">
            <v>OEM</v>
          </cell>
          <cell r="C1676" t="str">
            <v>PUNE</v>
          </cell>
          <cell r="D1676">
            <v>51881</v>
          </cell>
          <cell r="E1676">
            <v>503262.79</v>
          </cell>
          <cell r="F1676">
            <v>1</v>
          </cell>
          <cell r="G1676">
            <v>51881</v>
          </cell>
          <cell r="I1676">
            <v>0.38041395464797217</v>
          </cell>
        </row>
        <row r="1677">
          <cell r="A1677" t="str">
            <v>LP.233.010.1.001</v>
          </cell>
          <cell r="B1677" t="str">
            <v>OEM</v>
          </cell>
          <cell r="C1677" t="str">
            <v>PUNE</v>
          </cell>
          <cell r="D1677">
            <v>52</v>
          </cell>
          <cell r="E1677">
            <v>0</v>
          </cell>
          <cell r="F1677">
            <v>1</v>
          </cell>
          <cell r="G1677">
            <v>52</v>
          </cell>
          <cell r="I1677">
            <v>0.38041395464797217</v>
          </cell>
        </row>
        <row r="1678">
          <cell r="A1678" t="str">
            <v>LP.233.020.1.001</v>
          </cell>
          <cell r="B1678" t="str">
            <v>OEM</v>
          </cell>
          <cell r="C1678" t="str">
            <v>PUNE</v>
          </cell>
          <cell r="D1678">
            <v>52</v>
          </cell>
          <cell r="E1678">
            <v>0</v>
          </cell>
          <cell r="F1678">
            <v>1</v>
          </cell>
          <cell r="G1678">
            <v>52</v>
          </cell>
          <cell r="I1678">
            <v>0.38041395464797217</v>
          </cell>
        </row>
        <row r="1679">
          <cell r="A1679" t="str">
            <v>LP.233.034.1.001</v>
          </cell>
          <cell r="B1679" t="str">
            <v>OEM</v>
          </cell>
          <cell r="C1679" t="str">
            <v>PUNE</v>
          </cell>
          <cell r="D1679">
            <v>20</v>
          </cell>
          <cell r="E1679">
            <v>0</v>
          </cell>
          <cell r="F1679">
            <v>1</v>
          </cell>
          <cell r="G1679">
            <v>20</v>
          </cell>
          <cell r="I1679">
            <v>0.38041395464797217</v>
          </cell>
        </row>
        <row r="1680">
          <cell r="A1680" t="str">
            <v>LP.233.301.0.001</v>
          </cell>
          <cell r="B1680" t="str">
            <v>OEM</v>
          </cell>
          <cell r="C1680" t="str">
            <v>PUNE</v>
          </cell>
          <cell r="D1680">
            <v>6</v>
          </cell>
          <cell r="E1680">
            <v>0</v>
          </cell>
          <cell r="F1680">
            <v>1</v>
          </cell>
          <cell r="G1680">
            <v>6</v>
          </cell>
          <cell r="I1680">
            <v>0.38041395464797217</v>
          </cell>
        </row>
        <row r="1681">
          <cell r="A1681" t="str">
            <v>LP.233.302.0.001</v>
          </cell>
          <cell r="B1681" t="str">
            <v>OEM</v>
          </cell>
          <cell r="C1681" t="str">
            <v>PUNE</v>
          </cell>
          <cell r="D1681">
            <v>6</v>
          </cell>
          <cell r="E1681">
            <v>0</v>
          </cell>
          <cell r="F1681">
            <v>1</v>
          </cell>
          <cell r="G1681">
            <v>6</v>
          </cell>
          <cell r="I1681">
            <v>0.38041395464797217</v>
          </cell>
        </row>
        <row r="1682">
          <cell r="A1682" t="str">
            <v>LP.239.023.1.001</v>
          </cell>
          <cell r="B1682" t="str">
            <v>OEM</v>
          </cell>
          <cell r="C1682" t="str">
            <v>PUNE</v>
          </cell>
          <cell r="D1682">
            <v>1200</v>
          </cell>
          <cell r="E1682">
            <v>24240</v>
          </cell>
          <cell r="F1682">
            <v>1</v>
          </cell>
          <cell r="G1682">
            <v>1200</v>
          </cell>
          <cell r="I1682">
            <v>0.38041395464797217</v>
          </cell>
        </row>
        <row r="1683">
          <cell r="A1683" t="str">
            <v>LP.239.312.0.001</v>
          </cell>
          <cell r="B1683" t="str">
            <v>OEM</v>
          </cell>
          <cell r="C1683" t="str">
            <v>PUNE</v>
          </cell>
          <cell r="D1683">
            <v>5440</v>
          </cell>
          <cell r="E1683">
            <v>76595.199999999997</v>
          </cell>
          <cell r="F1683">
            <v>1</v>
          </cell>
          <cell r="G1683">
            <v>5440</v>
          </cell>
          <cell r="I1683">
            <v>0.38041395464797217</v>
          </cell>
        </row>
        <row r="1684">
          <cell r="A1684" t="str">
            <v>LP.239.313.0.001</v>
          </cell>
          <cell r="B1684" t="str">
            <v>OEM</v>
          </cell>
          <cell r="C1684" t="str">
            <v>PUNE</v>
          </cell>
          <cell r="D1684">
            <v>8280</v>
          </cell>
          <cell r="E1684">
            <v>128422.8</v>
          </cell>
          <cell r="F1684">
            <v>1</v>
          </cell>
          <cell r="G1684">
            <v>8280</v>
          </cell>
          <cell r="I1684">
            <v>0.38041395464797217</v>
          </cell>
        </row>
        <row r="1685">
          <cell r="A1685" t="str">
            <v>LP.239.322.0.001</v>
          </cell>
          <cell r="B1685" t="str">
            <v>OEM</v>
          </cell>
          <cell r="C1685" t="str">
            <v>PUNE</v>
          </cell>
          <cell r="D1685">
            <v>5440</v>
          </cell>
          <cell r="E1685">
            <v>64790.400000000001</v>
          </cell>
          <cell r="F1685">
            <v>1</v>
          </cell>
          <cell r="G1685">
            <v>5440</v>
          </cell>
          <cell r="I1685">
            <v>0.38041395464797217</v>
          </cell>
        </row>
        <row r="1686">
          <cell r="A1686" t="str">
            <v>LP.239.323.0.001</v>
          </cell>
          <cell r="B1686" t="str">
            <v>OEM</v>
          </cell>
          <cell r="C1686" t="str">
            <v>PUNE</v>
          </cell>
          <cell r="D1686">
            <v>6960</v>
          </cell>
          <cell r="E1686">
            <v>95073.600000000006</v>
          </cell>
          <cell r="F1686">
            <v>1</v>
          </cell>
          <cell r="G1686">
            <v>6960</v>
          </cell>
          <cell r="I1686">
            <v>0.38041395464797217</v>
          </cell>
        </row>
        <row r="1687">
          <cell r="A1687" t="str">
            <v>LP.239.334.0.001</v>
          </cell>
          <cell r="B1687" t="str">
            <v>OEM</v>
          </cell>
          <cell r="C1687" t="str">
            <v>PUNE</v>
          </cell>
          <cell r="D1687">
            <v>19440</v>
          </cell>
          <cell r="E1687">
            <v>260496</v>
          </cell>
          <cell r="F1687">
            <v>1</v>
          </cell>
          <cell r="G1687">
            <v>19440</v>
          </cell>
          <cell r="I1687">
            <v>0.38041395464797217</v>
          </cell>
        </row>
        <row r="1688">
          <cell r="A1688" t="str">
            <v>LP.239.501.0.001</v>
          </cell>
          <cell r="B1688" t="str">
            <v>OEM</v>
          </cell>
          <cell r="C1688" t="str">
            <v>PUNE</v>
          </cell>
          <cell r="D1688">
            <v>1930</v>
          </cell>
          <cell r="E1688">
            <v>26400.7</v>
          </cell>
          <cell r="F1688">
            <v>1</v>
          </cell>
          <cell r="G1688">
            <v>1930</v>
          </cell>
          <cell r="I1688">
            <v>0.38041395464797217</v>
          </cell>
        </row>
        <row r="1689">
          <cell r="A1689" t="str">
            <v>LP.239.502.0.001</v>
          </cell>
          <cell r="B1689" t="str">
            <v>OEM</v>
          </cell>
          <cell r="C1689" t="str">
            <v>PUNE</v>
          </cell>
          <cell r="D1689">
            <v>1800</v>
          </cell>
          <cell r="E1689">
            <v>24777</v>
          </cell>
          <cell r="F1689">
            <v>1</v>
          </cell>
          <cell r="G1689">
            <v>1800</v>
          </cell>
          <cell r="I1689">
            <v>0.38041395464797217</v>
          </cell>
        </row>
        <row r="1690">
          <cell r="A1690" t="str">
            <v>LP.241.501.0.001</v>
          </cell>
          <cell r="B1690" t="str">
            <v>OEM</v>
          </cell>
          <cell r="C1690" t="str">
            <v>PUNE</v>
          </cell>
          <cell r="D1690">
            <v>25500</v>
          </cell>
          <cell r="E1690">
            <v>392310</v>
          </cell>
          <cell r="F1690">
            <v>1</v>
          </cell>
          <cell r="G1690">
            <v>25500</v>
          </cell>
          <cell r="I1690">
            <v>0.38041395464797217</v>
          </cell>
        </row>
        <row r="1691">
          <cell r="A1691" t="str">
            <v>LP.241.502.0.001</v>
          </cell>
          <cell r="B1691" t="str">
            <v>OEM</v>
          </cell>
          <cell r="C1691" t="str">
            <v>PUNE</v>
          </cell>
          <cell r="D1691">
            <v>25469</v>
          </cell>
          <cell r="E1691">
            <v>391848.1</v>
          </cell>
          <cell r="F1691">
            <v>1</v>
          </cell>
          <cell r="G1691">
            <v>25469</v>
          </cell>
          <cell r="I1691">
            <v>0.38041395464797217</v>
          </cell>
        </row>
        <row r="1692">
          <cell r="A1692" t="str">
            <v>LP.241.651.0.001</v>
          </cell>
          <cell r="B1692" t="str">
            <v>OEM</v>
          </cell>
          <cell r="C1692" t="str">
            <v>PUNE</v>
          </cell>
          <cell r="D1692">
            <v>52420</v>
          </cell>
          <cell r="E1692">
            <v>796784</v>
          </cell>
          <cell r="F1692">
            <v>1</v>
          </cell>
          <cell r="G1692">
            <v>52420</v>
          </cell>
          <cell r="I1692">
            <v>0.38041395464797217</v>
          </cell>
        </row>
        <row r="1693">
          <cell r="A1693" t="str">
            <v>LP.241.652.0.001</v>
          </cell>
          <cell r="B1693" t="str">
            <v>OEM</v>
          </cell>
          <cell r="C1693" t="str">
            <v>PUNE</v>
          </cell>
          <cell r="D1693">
            <v>52220</v>
          </cell>
          <cell r="E1693">
            <v>793744</v>
          </cell>
          <cell r="F1693">
            <v>1</v>
          </cell>
          <cell r="G1693">
            <v>52220</v>
          </cell>
          <cell r="I1693">
            <v>0.38041395464797217</v>
          </cell>
        </row>
        <row r="1694">
          <cell r="A1694" t="str">
            <v>LP.241.653.0.001</v>
          </cell>
          <cell r="B1694" t="str">
            <v>OEM</v>
          </cell>
          <cell r="C1694" t="str">
            <v>PUNE</v>
          </cell>
          <cell r="D1694">
            <v>52600</v>
          </cell>
          <cell r="E1694">
            <v>799520</v>
          </cell>
          <cell r="F1694">
            <v>1</v>
          </cell>
          <cell r="G1694">
            <v>52600</v>
          </cell>
          <cell r="I1694">
            <v>0.38041395464797217</v>
          </cell>
        </row>
        <row r="1695">
          <cell r="A1695" t="str">
            <v>LP.241.654.0.001</v>
          </cell>
          <cell r="B1695" t="str">
            <v>OEM</v>
          </cell>
          <cell r="C1695" t="str">
            <v>PUNE</v>
          </cell>
          <cell r="D1695">
            <v>51420</v>
          </cell>
          <cell r="E1695">
            <v>802152</v>
          </cell>
          <cell r="F1695">
            <v>1</v>
          </cell>
          <cell r="G1695">
            <v>51420</v>
          </cell>
          <cell r="I1695">
            <v>0.38041395464797217</v>
          </cell>
        </row>
        <row r="1696">
          <cell r="A1696" t="str">
            <v>LP.247.545.1.701</v>
          </cell>
          <cell r="B1696" t="str">
            <v>OEM</v>
          </cell>
          <cell r="C1696" t="str">
            <v>PUNE</v>
          </cell>
          <cell r="D1696">
            <v>20561</v>
          </cell>
          <cell r="E1696">
            <v>381011.12</v>
          </cell>
          <cell r="F1696">
            <v>1</v>
          </cell>
          <cell r="G1696">
            <v>20561</v>
          </cell>
          <cell r="I1696">
            <v>0.38041395464797217</v>
          </cell>
        </row>
        <row r="1697">
          <cell r="A1697" t="str">
            <v>LP.253.540.0.706</v>
          </cell>
          <cell r="B1697" t="str">
            <v>Export</v>
          </cell>
          <cell r="C1697" t="str">
            <v>PUNE</v>
          </cell>
          <cell r="D1697">
            <v>8680</v>
          </cell>
          <cell r="E1697">
            <v>481281.41541999998</v>
          </cell>
          <cell r="F1697">
            <v>1</v>
          </cell>
          <cell r="G1697">
            <v>8680</v>
          </cell>
          <cell r="I1697">
            <v>0.38041395464797217</v>
          </cell>
        </row>
        <row r="1698">
          <cell r="A1698" t="str">
            <v>LP.253.650.0.706</v>
          </cell>
          <cell r="B1698" t="str">
            <v>Export</v>
          </cell>
          <cell r="C1698" t="str">
            <v>PUNE</v>
          </cell>
          <cell r="D1698">
            <v>1883</v>
          </cell>
          <cell r="E1698">
            <v>97484.456699999995</v>
          </cell>
          <cell r="F1698">
            <v>1</v>
          </cell>
          <cell r="G1698">
            <v>1883</v>
          </cell>
          <cell r="I1698">
            <v>0.38041395464797217</v>
          </cell>
        </row>
        <row r="1699">
          <cell r="A1699" t="str">
            <v>LP.253.651.0.706</v>
          </cell>
          <cell r="B1699" t="str">
            <v>Export</v>
          </cell>
          <cell r="C1699" t="str">
            <v>PUNE</v>
          </cell>
          <cell r="D1699">
            <v>1883</v>
          </cell>
          <cell r="E1699">
            <v>103223.1649</v>
          </cell>
          <cell r="F1699">
            <v>1</v>
          </cell>
          <cell r="G1699">
            <v>1883</v>
          </cell>
          <cell r="I1699">
            <v>0.38041395464797217</v>
          </cell>
        </row>
        <row r="1700">
          <cell r="A1700" t="str">
            <v>LP.253.652.0.706</v>
          </cell>
          <cell r="B1700" t="str">
            <v>Export</v>
          </cell>
          <cell r="C1700" t="str">
            <v>PUNE</v>
          </cell>
          <cell r="D1700">
            <v>5649</v>
          </cell>
          <cell r="E1700">
            <v>282610.6593</v>
          </cell>
          <cell r="F1700">
            <v>1</v>
          </cell>
          <cell r="G1700">
            <v>5649</v>
          </cell>
          <cell r="I1700">
            <v>0.38041395464797217</v>
          </cell>
        </row>
        <row r="1701">
          <cell r="A1701" t="str">
            <v>LP.253.653.0.706</v>
          </cell>
          <cell r="B1701" t="str">
            <v>Export</v>
          </cell>
          <cell r="C1701" t="str">
            <v>PUNE</v>
          </cell>
          <cell r="D1701">
            <v>1879</v>
          </cell>
          <cell r="E1701">
            <v>169283.80293999999</v>
          </cell>
          <cell r="F1701">
            <v>1</v>
          </cell>
          <cell r="G1701">
            <v>1879</v>
          </cell>
          <cell r="I1701">
            <v>0.38041395464797217</v>
          </cell>
        </row>
        <row r="1702">
          <cell r="A1702" t="str">
            <v>LP.253.654.0.706</v>
          </cell>
          <cell r="B1702" t="str">
            <v>Export</v>
          </cell>
          <cell r="C1702" t="str">
            <v>PUNE</v>
          </cell>
          <cell r="D1702">
            <v>1883</v>
          </cell>
          <cell r="E1702">
            <v>91656.729500000001</v>
          </cell>
          <cell r="F1702">
            <v>1</v>
          </cell>
          <cell r="G1702">
            <v>1883</v>
          </cell>
          <cell r="I1702">
            <v>0.38041395464797217</v>
          </cell>
        </row>
        <row r="1703">
          <cell r="A1703" t="str">
            <v>LP.266.251.0.701</v>
          </cell>
          <cell r="B1703" t="str">
            <v>OEM</v>
          </cell>
          <cell r="C1703" t="str">
            <v>PUNE</v>
          </cell>
          <cell r="D1703">
            <v>5</v>
          </cell>
          <cell r="E1703">
            <v>0</v>
          </cell>
          <cell r="F1703">
            <v>1</v>
          </cell>
          <cell r="G1703">
            <v>5</v>
          </cell>
          <cell r="I1703">
            <v>0.38041395464797217</v>
          </cell>
        </row>
        <row r="1704">
          <cell r="A1704" t="str">
            <v>LP.277.503.0.006</v>
          </cell>
          <cell r="B1704" t="str">
            <v>Export</v>
          </cell>
          <cell r="C1704" t="str">
            <v>PUNE</v>
          </cell>
          <cell r="D1704">
            <v>4019</v>
          </cell>
          <cell r="E1704">
            <v>247095.35550000001</v>
          </cell>
          <cell r="F1704">
            <v>1</v>
          </cell>
          <cell r="G1704">
            <v>4019</v>
          </cell>
          <cell r="I1704">
            <v>0.38041395464797217</v>
          </cell>
        </row>
        <row r="1705">
          <cell r="A1705" t="str">
            <v>LP.282.034.0.001</v>
          </cell>
          <cell r="B1705" t="str">
            <v>OEM</v>
          </cell>
          <cell r="C1705" t="str">
            <v>PUNE</v>
          </cell>
          <cell r="D1705">
            <v>198</v>
          </cell>
          <cell r="E1705">
            <v>1968.12</v>
          </cell>
          <cell r="F1705">
            <v>1</v>
          </cell>
          <cell r="G1705">
            <v>198</v>
          </cell>
          <cell r="I1705">
            <v>0.38041395464797217</v>
          </cell>
        </row>
        <row r="1706">
          <cell r="A1706" t="str">
            <v>LP.282.310.0.001</v>
          </cell>
          <cell r="B1706" t="str">
            <v>OEM</v>
          </cell>
          <cell r="C1706" t="str">
            <v>PUNE</v>
          </cell>
          <cell r="D1706">
            <v>98</v>
          </cell>
          <cell r="E1706">
            <v>1245.58</v>
          </cell>
          <cell r="F1706">
            <v>1</v>
          </cell>
          <cell r="G1706">
            <v>98</v>
          </cell>
          <cell r="I1706">
            <v>0.38041395464797217</v>
          </cell>
        </row>
        <row r="1707">
          <cell r="A1707" t="str">
            <v>LP.282.320.0.001</v>
          </cell>
          <cell r="B1707" t="str">
            <v>OEM</v>
          </cell>
          <cell r="C1707" t="str">
            <v>PUNE</v>
          </cell>
          <cell r="D1707">
            <v>98</v>
          </cell>
          <cell r="E1707">
            <v>1109.3599999999999</v>
          </cell>
          <cell r="F1707">
            <v>1</v>
          </cell>
          <cell r="G1707">
            <v>98</v>
          </cell>
          <cell r="I1707">
            <v>0.38041395464797217</v>
          </cell>
        </row>
        <row r="1708">
          <cell r="A1708" t="str">
            <v>LP.282.540.0.701</v>
          </cell>
          <cell r="B1708" t="str">
            <v>OEM</v>
          </cell>
          <cell r="C1708" t="str">
            <v>PUNE</v>
          </cell>
          <cell r="D1708">
            <v>80</v>
          </cell>
          <cell r="E1708">
            <v>1271.2</v>
          </cell>
          <cell r="F1708">
            <v>1</v>
          </cell>
          <cell r="G1708">
            <v>80</v>
          </cell>
          <cell r="I1708">
            <v>0.38041395464797217</v>
          </cell>
        </row>
        <row r="1709">
          <cell r="A1709" t="str">
            <v>LP.282.563.0.701</v>
          </cell>
          <cell r="B1709" t="str">
            <v>OEM</v>
          </cell>
          <cell r="C1709" t="str">
            <v>PUNE</v>
          </cell>
          <cell r="D1709">
            <v>72</v>
          </cell>
          <cell r="E1709">
            <v>2160</v>
          </cell>
          <cell r="F1709">
            <v>1</v>
          </cell>
          <cell r="G1709">
            <v>72</v>
          </cell>
          <cell r="I1709">
            <v>0.38041395464797217</v>
          </cell>
        </row>
        <row r="1710">
          <cell r="A1710" t="str">
            <v>LP.286.576.0.701</v>
          </cell>
          <cell r="B1710" t="str">
            <v>OEM</v>
          </cell>
          <cell r="C1710" t="str">
            <v>PUNE</v>
          </cell>
          <cell r="D1710">
            <v>10</v>
          </cell>
          <cell r="E1710">
            <v>0</v>
          </cell>
          <cell r="F1710">
            <v>1</v>
          </cell>
          <cell r="G1710">
            <v>10</v>
          </cell>
          <cell r="I1710">
            <v>0.38041395464797217</v>
          </cell>
        </row>
        <row r="1711">
          <cell r="A1711" t="str">
            <v>LP.300.501.1.001</v>
          </cell>
          <cell r="B1711" t="str">
            <v>OEM</v>
          </cell>
          <cell r="C1711" t="str">
            <v>PUNE</v>
          </cell>
          <cell r="D1711">
            <v>8486</v>
          </cell>
          <cell r="E1711">
            <v>150580.49</v>
          </cell>
          <cell r="F1711">
            <v>1</v>
          </cell>
          <cell r="G1711">
            <v>8486</v>
          </cell>
          <cell r="I1711">
            <v>0.38041395464797217</v>
          </cell>
        </row>
        <row r="1712">
          <cell r="A1712" t="str">
            <v>LP.300.502.1.001</v>
          </cell>
          <cell r="B1712" t="str">
            <v>OEM</v>
          </cell>
          <cell r="C1712" t="str">
            <v>PUNE</v>
          </cell>
          <cell r="D1712">
            <v>8689</v>
          </cell>
          <cell r="E1712">
            <v>154407.34</v>
          </cell>
          <cell r="F1712">
            <v>1</v>
          </cell>
          <cell r="G1712">
            <v>8689</v>
          </cell>
          <cell r="I1712">
            <v>0.38041395464797217</v>
          </cell>
        </row>
        <row r="1713">
          <cell r="A1713" t="str">
            <v>LP.300.545.1.701</v>
          </cell>
          <cell r="B1713" t="str">
            <v>OEM</v>
          </cell>
          <cell r="C1713" t="str">
            <v>PUNE</v>
          </cell>
          <cell r="D1713">
            <v>4360</v>
          </cell>
          <cell r="E1713">
            <v>123344.4</v>
          </cell>
          <cell r="F1713">
            <v>1</v>
          </cell>
          <cell r="G1713">
            <v>4360</v>
          </cell>
          <cell r="I1713">
            <v>0.38041395464797217</v>
          </cell>
        </row>
        <row r="1714">
          <cell r="A1714" t="str">
            <v>LP.300.545.4.706</v>
          </cell>
          <cell r="B1714" t="str">
            <v>Export</v>
          </cell>
          <cell r="C1714" t="str">
            <v>PUNE</v>
          </cell>
          <cell r="D1714">
            <v>3323</v>
          </cell>
          <cell r="E1714">
            <v>187117.02140000003</v>
          </cell>
          <cell r="F1714">
            <v>1</v>
          </cell>
          <cell r="G1714">
            <v>3323</v>
          </cell>
          <cell r="I1714">
            <v>0.38041395464797217</v>
          </cell>
        </row>
        <row r="1715">
          <cell r="A1715" t="str">
            <v>LP.300.545.5.816</v>
          </cell>
          <cell r="B1715" t="str">
            <v>Export</v>
          </cell>
          <cell r="C1715" t="str">
            <v>PUNE</v>
          </cell>
          <cell r="D1715">
            <v>1757</v>
          </cell>
          <cell r="E1715">
            <v>88975.680200000017</v>
          </cell>
          <cell r="F1715">
            <v>1</v>
          </cell>
          <cell r="G1715">
            <v>1757</v>
          </cell>
          <cell r="I1715">
            <v>0.38041395464797217</v>
          </cell>
        </row>
        <row r="1716">
          <cell r="A1716" t="str">
            <v>LP.301.332.1.001</v>
          </cell>
          <cell r="B1716" t="str">
            <v>OEM</v>
          </cell>
          <cell r="C1716" t="str">
            <v>PUNE</v>
          </cell>
          <cell r="D1716">
            <v>24090</v>
          </cell>
          <cell r="E1716">
            <v>720265.62</v>
          </cell>
          <cell r="F1716">
            <v>1</v>
          </cell>
          <cell r="G1716">
            <v>24090</v>
          </cell>
          <cell r="I1716">
            <v>0.38041395464797217</v>
          </cell>
        </row>
        <row r="1717">
          <cell r="A1717" t="str">
            <v>LP.301.501.1.001</v>
          </cell>
          <cell r="B1717" t="str">
            <v>OEM</v>
          </cell>
          <cell r="C1717" t="str">
            <v>PUNE</v>
          </cell>
          <cell r="D1717">
            <v>3904</v>
          </cell>
          <cell r="E1717">
            <v>82842.880000000005</v>
          </cell>
          <cell r="F1717">
            <v>1</v>
          </cell>
          <cell r="G1717">
            <v>3904</v>
          </cell>
          <cell r="I1717">
            <v>0.38041395464797217</v>
          </cell>
        </row>
        <row r="1718">
          <cell r="A1718" t="str">
            <v>LP.301.502.1.001</v>
          </cell>
          <cell r="B1718" t="str">
            <v>OEM</v>
          </cell>
          <cell r="C1718" t="str">
            <v>PUNE</v>
          </cell>
          <cell r="D1718">
            <v>3887</v>
          </cell>
          <cell r="E1718">
            <v>84075.81</v>
          </cell>
          <cell r="F1718">
            <v>1</v>
          </cell>
          <cell r="G1718">
            <v>3887</v>
          </cell>
          <cell r="I1718">
            <v>0.38041395464797217</v>
          </cell>
        </row>
        <row r="1719">
          <cell r="A1719" t="str">
            <v>LP.302.545.3.706</v>
          </cell>
          <cell r="B1719" t="str">
            <v>Export</v>
          </cell>
          <cell r="C1719" t="str">
            <v>PUNE</v>
          </cell>
          <cell r="D1719">
            <v>11290</v>
          </cell>
          <cell r="E1719">
            <v>183549.06324999998</v>
          </cell>
          <cell r="F1719">
            <v>1</v>
          </cell>
          <cell r="G1719">
            <v>11290</v>
          </cell>
          <cell r="I1719">
            <v>0.38041395464797217</v>
          </cell>
        </row>
        <row r="1720">
          <cell r="A1720" t="str">
            <v>LP.302.586.0.001</v>
          </cell>
          <cell r="B1720" t="str">
            <v>OEM</v>
          </cell>
          <cell r="C1720" t="str">
            <v>PUNE</v>
          </cell>
          <cell r="D1720">
            <v>4272</v>
          </cell>
          <cell r="E1720">
            <v>83946.32</v>
          </cell>
          <cell r="F1720">
            <v>1</v>
          </cell>
          <cell r="G1720">
            <v>4272</v>
          </cell>
          <cell r="I1720">
            <v>0.38041395464797217</v>
          </cell>
        </row>
        <row r="1721">
          <cell r="A1721" t="str">
            <v>LP.302.651.0.701</v>
          </cell>
          <cell r="B1721" t="str">
            <v>OEM</v>
          </cell>
          <cell r="C1721" t="str">
            <v>PUNE</v>
          </cell>
          <cell r="D1721">
            <v>50593</v>
          </cell>
          <cell r="E1721">
            <v>901345.61</v>
          </cell>
          <cell r="F1721">
            <v>1</v>
          </cell>
          <cell r="G1721">
            <v>50593</v>
          </cell>
          <cell r="I1721">
            <v>0.38041395464797217</v>
          </cell>
        </row>
        <row r="1722">
          <cell r="A1722" t="str">
            <v>LP.302.651.4.006</v>
          </cell>
          <cell r="B1722" t="str">
            <v>Export</v>
          </cell>
          <cell r="C1722" t="str">
            <v>PUNE</v>
          </cell>
          <cell r="D1722">
            <v>25876</v>
          </cell>
          <cell r="E1722">
            <v>658943.56000000006</v>
          </cell>
          <cell r="F1722">
            <v>1</v>
          </cell>
          <cell r="G1722">
            <v>25876</v>
          </cell>
          <cell r="I1722">
            <v>0.38041395464797217</v>
          </cell>
        </row>
        <row r="1723">
          <cell r="A1723" t="str">
            <v>LP.303.545.2.701</v>
          </cell>
          <cell r="B1723" t="str">
            <v>OEM</v>
          </cell>
          <cell r="C1723" t="str">
            <v>PUNE</v>
          </cell>
          <cell r="D1723">
            <v>3202</v>
          </cell>
          <cell r="E1723">
            <v>82291.399999999994</v>
          </cell>
          <cell r="F1723">
            <v>1</v>
          </cell>
          <cell r="G1723">
            <v>3202</v>
          </cell>
          <cell r="I1723">
            <v>0.38041395464797217</v>
          </cell>
        </row>
        <row r="1724">
          <cell r="A1724" t="str">
            <v>LP.303.576.3.701</v>
          </cell>
          <cell r="B1724" t="str">
            <v>OEM</v>
          </cell>
          <cell r="C1724" t="str">
            <v>PUNE</v>
          </cell>
          <cell r="D1724">
            <v>268</v>
          </cell>
          <cell r="E1724">
            <v>8040</v>
          </cell>
          <cell r="F1724">
            <v>1</v>
          </cell>
          <cell r="G1724">
            <v>268</v>
          </cell>
          <cell r="I1724">
            <v>0.38041395464797217</v>
          </cell>
        </row>
        <row r="1725">
          <cell r="A1725" t="str">
            <v>LP.304.566.1.701</v>
          </cell>
          <cell r="B1725" t="str">
            <v>OEM</v>
          </cell>
          <cell r="C1725" t="str">
            <v>PUNE</v>
          </cell>
          <cell r="D1725">
            <v>10946</v>
          </cell>
          <cell r="E1725">
            <v>229209.24</v>
          </cell>
          <cell r="F1725">
            <v>1</v>
          </cell>
          <cell r="G1725">
            <v>10946</v>
          </cell>
          <cell r="I1725">
            <v>0.38041395464797217</v>
          </cell>
        </row>
        <row r="1726">
          <cell r="A1726" t="str">
            <v>LP.304.576.1.701</v>
          </cell>
          <cell r="B1726" t="str">
            <v>OEM</v>
          </cell>
          <cell r="C1726" t="str">
            <v>PUNE</v>
          </cell>
          <cell r="D1726">
            <v>82307</v>
          </cell>
          <cell r="E1726">
            <v>705958.67</v>
          </cell>
          <cell r="F1726">
            <v>1</v>
          </cell>
          <cell r="G1726">
            <v>82307</v>
          </cell>
          <cell r="I1726">
            <v>0.38041395464797217</v>
          </cell>
        </row>
        <row r="1727">
          <cell r="A1727" t="str">
            <v>LP.304.577.1.701</v>
          </cell>
          <cell r="B1727" t="str">
            <v>OEM</v>
          </cell>
          <cell r="C1727" t="str">
            <v>PUNE</v>
          </cell>
          <cell r="D1727">
            <v>500</v>
          </cell>
          <cell r="E1727">
            <v>6300</v>
          </cell>
          <cell r="F1727">
            <v>1</v>
          </cell>
          <cell r="G1727">
            <v>500</v>
          </cell>
          <cell r="I1727">
            <v>0.38041395464797217</v>
          </cell>
        </row>
        <row r="1728">
          <cell r="A1728" t="str">
            <v>LP.304.578.1.701</v>
          </cell>
          <cell r="B1728" t="str">
            <v>OEM</v>
          </cell>
          <cell r="C1728" t="str">
            <v>PUNE</v>
          </cell>
          <cell r="D1728">
            <v>21911</v>
          </cell>
          <cell r="E1728">
            <v>509211.64</v>
          </cell>
          <cell r="F1728">
            <v>1</v>
          </cell>
          <cell r="G1728">
            <v>21911</v>
          </cell>
          <cell r="I1728">
            <v>0.38041395464797217</v>
          </cell>
        </row>
        <row r="1729">
          <cell r="A1729" t="str">
            <v>LP.304.578.3.701</v>
          </cell>
          <cell r="B1729" t="str">
            <v>OEM</v>
          </cell>
          <cell r="C1729" t="str">
            <v>PUNE</v>
          </cell>
          <cell r="D1729">
            <v>11731</v>
          </cell>
          <cell r="E1729">
            <v>272628.44</v>
          </cell>
          <cell r="F1729">
            <v>1</v>
          </cell>
          <cell r="G1729">
            <v>11731</v>
          </cell>
          <cell r="I1729">
            <v>0.38041395464797217</v>
          </cell>
        </row>
        <row r="1730">
          <cell r="A1730" t="str">
            <v>LP.307.501.3.001</v>
          </cell>
          <cell r="B1730" t="str">
            <v>OEM</v>
          </cell>
          <cell r="C1730" t="str">
            <v>PUNE</v>
          </cell>
          <cell r="D1730">
            <v>8252</v>
          </cell>
          <cell r="E1730">
            <v>114028</v>
          </cell>
          <cell r="F1730">
            <v>1</v>
          </cell>
          <cell r="G1730">
            <v>8252</v>
          </cell>
          <cell r="I1730">
            <v>0.38041395464797217</v>
          </cell>
        </row>
        <row r="1731">
          <cell r="A1731" t="str">
            <v>LP.307.501.6.001</v>
          </cell>
          <cell r="B1731" t="str">
            <v>OEM</v>
          </cell>
          <cell r="C1731" t="str">
            <v>PUNE</v>
          </cell>
          <cell r="D1731">
            <v>8190</v>
          </cell>
          <cell r="E1731">
            <v>109965.9</v>
          </cell>
          <cell r="F1731">
            <v>1</v>
          </cell>
          <cell r="G1731">
            <v>8190</v>
          </cell>
          <cell r="I1731">
            <v>0.38041395464797217</v>
          </cell>
        </row>
        <row r="1732">
          <cell r="A1732" t="str">
            <v>LP.307.502.3.001</v>
          </cell>
          <cell r="B1732" t="str">
            <v>OEM</v>
          </cell>
          <cell r="C1732" t="str">
            <v>PUNE</v>
          </cell>
          <cell r="D1732">
            <v>8190</v>
          </cell>
          <cell r="E1732">
            <v>112974</v>
          </cell>
          <cell r="F1732">
            <v>1</v>
          </cell>
          <cell r="G1732">
            <v>8190</v>
          </cell>
          <cell r="I1732">
            <v>0.38041395464797217</v>
          </cell>
        </row>
        <row r="1733">
          <cell r="A1733" t="str">
            <v>LP.307.502.6.001</v>
          </cell>
          <cell r="B1733" t="str">
            <v>OEM</v>
          </cell>
          <cell r="C1733" t="str">
            <v>PUNE</v>
          </cell>
          <cell r="D1733">
            <v>8180</v>
          </cell>
          <cell r="E1733">
            <v>109814.39999999999</v>
          </cell>
          <cell r="F1733">
            <v>1</v>
          </cell>
          <cell r="G1733">
            <v>8180</v>
          </cell>
          <cell r="I1733">
            <v>0.38041395464797217</v>
          </cell>
        </row>
        <row r="1734">
          <cell r="A1734" t="str">
            <v>LP.311.540.4.702</v>
          </cell>
          <cell r="B1734" t="str">
            <v>OER</v>
          </cell>
          <cell r="C1734" t="str">
            <v>PUNE</v>
          </cell>
          <cell r="D1734">
            <v>12108</v>
          </cell>
          <cell r="E1734">
            <v>141875.28</v>
          </cell>
          <cell r="F1734">
            <v>1</v>
          </cell>
          <cell r="G1734">
            <v>12108</v>
          </cell>
          <cell r="I1734">
            <v>0.38041395464797217</v>
          </cell>
        </row>
        <row r="1735">
          <cell r="A1735" t="str">
            <v>LP.311.540.5.706</v>
          </cell>
          <cell r="B1735" t="str">
            <v>Export</v>
          </cell>
          <cell r="C1735" t="str">
            <v>PUNE</v>
          </cell>
          <cell r="D1735">
            <v>1051</v>
          </cell>
          <cell r="E1735">
            <v>32602.545499999997</v>
          </cell>
          <cell r="F1735">
            <v>1</v>
          </cell>
          <cell r="G1735">
            <v>1051</v>
          </cell>
          <cell r="I1735">
            <v>0.38041395464797217</v>
          </cell>
        </row>
        <row r="1736">
          <cell r="A1736" t="str">
            <v>LP.311.558.3.701</v>
          </cell>
          <cell r="B1736" t="str">
            <v>OEM</v>
          </cell>
          <cell r="C1736" t="str">
            <v>PUNE</v>
          </cell>
          <cell r="D1736">
            <v>122216</v>
          </cell>
          <cell r="E1736">
            <v>1398122</v>
          </cell>
          <cell r="F1736">
            <v>1</v>
          </cell>
          <cell r="G1736">
            <v>122216</v>
          </cell>
          <cell r="I1736">
            <v>0.38041395464797217</v>
          </cell>
        </row>
        <row r="1737">
          <cell r="A1737" t="str">
            <v>LP.312.566.1.701</v>
          </cell>
          <cell r="B1737" t="str">
            <v>OEM</v>
          </cell>
          <cell r="C1737" t="str">
            <v>PUNE</v>
          </cell>
          <cell r="D1737">
            <v>2587</v>
          </cell>
          <cell r="E1737">
            <v>247886.34</v>
          </cell>
          <cell r="F1737">
            <v>1</v>
          </cell>
          <cell r="G1737">
            <v>2587</v>
          </cell>
          <cell r="I1737">
            <v>0.38041395464797217</v>
          </cell>
        </row>
        <row r="1738">
          <cell r="A1738" t="str">
            <v>LP.312.567.0.001</v>
          </cell>
          <cell r="B1738" t="str">
            <v>OEM</v>
          </cell>
          <cell r="C1738" t="str">
            <v>PUNE</v>
          </cell>
          <cell r="D1738">
            <v>22783</v>
          </cell>
          <cell r="E1738">
            <v>648859.84</v>
          </cell>
          <cell r="F1738">
            <v>1</v>
          </cell>
          <cell r="G1738">
            <v>22783</v>
          </cell>
          <cell r="I1738">
            <v>0.38041395464797217</v>
          </cell>
        </row>
        <row r="1739">
          <cell r="A1739" t="str">
            <v>LP.312.568.1.701</v>
          </cell>
          <cell r="B1739" t="str">
            <v>OEM</v>
          </cell>
          <cell r="C1739" t="str">
            <v>PUNE</v>
          </cell>
          <cell r="D1739">
            <v>2564</v>
          </cell>
          <cell r="E1739">
            <v>289732</v>
          </cell>
          <cell r="F1739">
            <v>1</v>
          </cell>
          <cell r="G1739">
            <v>2564</v>
          </cell>
          <cell r="I1739">
            <v>0.38041395464797217</v>
          </cell>
        </row>
        <row r="1740">
          <cell r="A1740" t="str">
            <v>LP.318.545.0.701</v>
          </cell>
          <cell r="B1740" t="str">
            <v>OEM</v>
          </cell>
          <cell r="C1740" t="str">
            <v>PUNE</v>
          </cell>
          <cell r="D1740">
            <v>14200</v>
          </cell>
          <cell r="E1740">
            <v>322052.8</v>
          </cell>
          <cell r="F1740">
            <v>1</v>
          </cell>
          <cell r="G1740">
            <v>14200</v>
          </cell>
          <cell r="I1740">
            <v>0.38041395464797217</v>
          </cell>
        </row>
        <row r="1741">
          <cell r="A1741" t="str">
            <v>LP.318.551.1.001</v>
          </cell>
          <cell r="B1741" t="str">
            <v>OEM</v>
          </cell>
          <cell r="C1741" t="str">
            <v>PUNE</v>
          </cell>
          <cell r="D1741">
            <v>4341</v>
          </cell>
          <cell r="E1741">
            <v>226704.78</v>
          </cell>
          <cell r="F1741">
            <v>1</v>
          </cell>
          <cell r="G1741">
            <v>4341</v>
          </cell>
          <cell r="I1741">
            <v>0.38041395464797217</v>
          </cell>
        </row>
        <row r="1742">
          <cell r="A1742" t="str">
            <v>LP.318.552.1.001</v>
          </cell>
          <cell r="B1742" t="str">
            <v>OEM</v>
          </cell>
          <cell r="C1742" t="str">
            <v>PUNE</v>
          </cell>
          <cell r="D1742">
            <v>11200</v>
          </cell>
          <cell r="E1742">
            <v>423888</v>
          </cell>
          <cell r="F1742">
            <v>1</v>
          </cell>
          <cell r="G1742">
            <v>11200</v>
          </cell>
          <cell r="I1742">
            <v>0.38041395464797217</v>
          </cell>
        </row>
        <row r="1743">
          <cell r="A1743" t="str">
            <v>LP.320.311.2.001</v>
          </cell>
          <cell r="B1743" t="str">
            <v>OEM</v>
          </cell>
          <cell r="C1743" t="str">
            <v>PUNE</v>
          </cell>
          <cell r="D1743">
            <v>310080</v>
          </cell>
          <cell r="E1743">
            <v>3463593.6</v>
          </cell>
          <cell r="F1743">
            <v>1</v>
          </cell>
          <cell r="G1743">
            <v>310080</v>
          </cell>
          <cell r="I1743">
            <v>0.38041395464797217</v>
          </cell>
        </row>
        <row r="1744">
          <cell r="A1744" t="str">
            <v>LP.320.318.1.001</v>
          </cell>
          <cell r="B1744" t="str">
            <v>OEM</v>
          </cell>
          <cell r="C1744" t="str">
            <v>PUNE</v>
          </cell>
          <cell r="D1744">
            <v>78410</v>
          </cell>
          <cell r="E1744">
            <v>4250201.8</v>
          </cell>
          <cell r="F1744">
            <v>1</v>
          </cell>
          <cell r="G1744">
            <v>78410</v>
          </cell>
          <cell r="I1744">
            <v>0.38041395464797217</v>
          </cell>
        </row>
        <row r="1745">
          <cell r="A1745" t="str">
            <v>LP.320.321.1.001</v>
          </cell>
          <cell r="B1745" t="str">
            <v>OEM</v>
          </cell>
          <cell r="C1745" t="str">
            <v>PUNE</v>
          </cell>
          <cell r="D1745">
            <v>321840</v>
          </cell>
          <cell r="E1745">
            <v>3530584.8</v>
          </cell>
          <cell r="F1745">
            <v>1</v>
          </cell>
          <cell r="G1745">
            <v>321840</v>
          </cell>
          <cell r="I1745">
            <v>0.38041395464797217</v>
          </cell>
        </row>
        <row r="1746">
          <cell r="A1746" t="str">
            <v>LP.320.328.1.001</v>
          </cell>
          <cell r="B1746" t="str">
            <v>OEM</v>
          </cell>
          <cell r="C1746" t="str">
            <v>PUNE</v>
          </cell>
          <cell r="D1746">
            <v>78010</v>
          </cell>
          <cell r="E1746">
            <v>4228764.8</v>
          </cell>
          <cell r="F1746">
            <v>1</v>
          </cell>
          <cell r="G1746">
            <v>78010</v>
          </cell>
          <cell r="I1746">
            <v>0.38041395464797217</v>
          </cell>
        </row>
        <row r="1747">
          <cell r="A1747" t="str">
            <v>LP.320.334.0.001</v>
          </cell>
          <cell r="B1747" t="str">
            <v>OEM</v>
          </cell>
          <cell r="C1747" t="str">
            <v>PUNE</v>
          </cell>
          <cell r="D1747">
            <v>412080</v>
          </cell>
          <cell r="E1747">
            <v>3696357.6</v>
          </cell>
          <cell r="F1747">
            <v>1</v>
          </cell>
          <cell r="G1747">
            <v>412080</v>
          </cell>
          <cell r="I1747">
            <v>0.38041395464797217</v>
          </cell>
        </row>
        <row r="1748">
          <cell r="A1748" t="str">
            <v>LP.320.546.0.701</v>
          </cell>
          <cell r="B1748" t="str">
            <v>OEM</v>
          </cell>
          <cell r="C1748" t="str">
            <v>PUNE</v>
          </cell>
          <cell r="D1748">
            <v>1600</v>
          </cell>
          <cell r="E1748">
            <v>18064</v>
          </cell>
          <cell r="F1748">
            <v>1</v>
          </cell>
          <cell r="G1748">
            <v>1600</v>
          </cell>
          <cell r="I1748">
            <v>0.38041395464797217</v>
          </cell>
        </row>
        <row r="1749">
          <cell r="A1749" t="str">
            <v>LP.320.556.2.701</v>
          </cell>
          <cell r="B1749" t="str">
            <v>OEM</v>
          </cell>
          <cell r="C1749" t="str">
            <v>PUNE</v>
          </cell>
          <cell r="D1749">
            <v>129705</v>
          </cell>
          <cell r="E1749">
            <v>1922706</v>
          </cell>
          <cell r="F1749">
            <v>1</v>
          </cell>
          <cell r="G1749">
            <v>129705</v>
          </cell>
          <cell r="I1749">
            <v>0.38041395464797217</v>
          </cell>
        </row>
        <row r="1750">
          <cell r="A1750" t="str">
            <v>LP.320.557.1.701</v>
          </cell>
          <cell r="B1750" t="str">
            <v>OEM</v>
          </cell>
          <cell r="C1750" t="str">
            <v>PUNE</v>
          </cell>
          <cell r="D1750">
            <v>138963</v>
          </cell>
          <cell r="E1750">
            <v>1844486.75</v>
          </cell>
          <cell r="F1750">
            <v>1</v>
          </cell>
          <cell r="G1750">
            <v>138963</v>
          </cell>
          <cell r="I1750">
            <v>0.38041395464797217</v>
          </cell>
        </row>
        <row r="1751">
          <cell r="A1751" t="str">
            <v>LP.320.658.1.701</v>
          </cell>
          <cell r="B1751" t="str">
            <v>OEM</v>
          </cell>
          <cell r="C1751" t="str">
            <v>PUNE</v>
          </cell>
          <cell r="D1751">
            <v>13061</v>
          </cell>
          <cell r="E1751">
            <v>129956.95</v>
          </cell>
          <cell r="F1751">
            <v>1</v>
          </cell>
          <cell r="G1751">
            <v>13061</v>
          </cell>
          <cell r="I1751">
            <v>0.38041395464797217</v>
          </cell>
        </row>
        <row r="1752">
          <cell r="A1752" t="str">
            <v>LP.330.310.0.001</v>
          </cell>
          <cell r="B1752" t="str">
            <v>OEM</v>
          </cell>
          <cell r="C1752" t="str">
            <v>PUNE</v>
          </cell>
          <cell r="D1752">
            <v>43520</v>
          </cell>
          <cell r="E1752">
            <v>781062.4</v>
          </cell>
          <cell r="F1752">
            <v>1</v>
          </cell>
          <cell r="G1752">
            <v>43520</v>
          </cell>
          <cell r="I1752">
            <v>0.38041395464797217</v>
          </cell>
        </row>
        <row r="1753">
          <cell r="A1753" t="str">
            <v>LP.330.310.1.001</v>
          </cell>
          <cell r="B1753" t="str">
            <v>OEM</v>
          </cell>
          <cell r="C1753" t="str">
            <v>PUNE</v>
          </cell>
          <cell r="D1753">
            <v>252</v>
          </cell>
          <cell r="E1753">
            <v>6660.36</v>
          </cell>
          <cell r="F1753">
            <v>1</v>
          </cell>
          <cell r="G1753">
            <v>252</v>
          </cell>
          <cell r="I1753">
            <v>0.38041395464797217</v>
          </cell>
        </row>
        <row r="1754">
          <cell r="A1754" t="str">
            <v>LP.330.320.0.001</v>
          </cell>
          <cell r="B1754" t="str">
            <v>OEM</v>
          </cell>
          <cell r="C1754" t="str">
            <v>PUNE</v>
          </cell>
          <cell r="D1754">
            <v>41540</v>
          </cell>
          <cell r="E1754">
            <v>681826.6</v>
          </cell>
          <cell r="F1754">
            <v>1</v>
          </cell>
          <cell r="G1754">
            <v>41540</v>
          </cell>
          <cell r="I1754">
            <v>0.38041395464797217</v>
          </cell>
        </row>
        <row r="1755">
          <cell r="A1755" t="str">
            <v>LP.330.320.1.001</v>
          </cell>
          <cell r="B1755" t="str">
            <v>OEM</v>
          </cell>
          <cell r="C1755" t="str">
            <v>PUNE</v>
          </cell>
          <cell r="D1755">
            <v>252</v>
          </cell>
          <cell r="E1755">
            <v>6660.36</v>
          </cell>
          <cell r="F1755">
            <v>1</v>
          </cell>
          <cell r="G1755">
            <v>252</v>
          </cell>
          <cell r="I1755">
            <v>0.38041395464797217</v>
          </cell>
        </row>
        <row r="1756">
          <cell r="A1756" t="str">
            <v>LP.330.501.0.001</v>
          </cell>
          <cell r="B1756" t="str">
            <v>OEM</v>
          </cell>
          <cell r="C1756" t="str">
            <v>PUNE</v>
          </cell>
          <cell r="D1756">
            <v>20002</v>
          </cell>
          <cell r="E1756">
            <v>511839.07</v>
          </cell>
          <cell r="F1756">
            <v>1</v>
          </cell>
          <cell r="G1756">
            <v>20002</v>
          </cell>
          <cell r="I1756">
            <v>0.38041395464797217</v>
          </cell>
        </row>
        <row r="1757">
          <cell r="A1757" t="str">
            <v>LP.330.501.1.001</v>
          </cell>
          <cell r="B1757" t="str">
            <v>OEM</v>
          </cell>
          <cell r="C1757" t="str">
            <v>PUNE</v>
          </cell>
          <cell r="D1757">
            <v>100</v>
          </cell>
          <cell r="E1757">
            <v>1953</v>
          </cell>
          <cell r="F1757">
            <v>1</v>
          </cell>
          <cell r="G1757">
            <v>100</v>
          </cell>
          <cell r="I1757">
            <v>0.38041395464797217</v>
          </cell>
        </row>
        <row r="1758">
          <cell r="A1758" t="str">
            <v>LP.330.502.0.001</v>
          </cell>
          <cell r="B1758" t="str">
            <v>OEM</v>
          </cell>
          <cell r="C1758" t="str">
            <v>PUNE</v>
          </cell>
          <cell r="D1758">
            <v>20663</v>
          </cell>
          <cell r="E1758">
            <v>528438.94999999995</v>
          </cell>
          <cell r="F1758">
            <v>1</v>
          </cell>
          <cell r="G1758">
            <v>20663</v>
          </cell>
          <cell r="I1758">
            <v>0.38041395464797217</v>
          </cell>
        </row>
        <row r="1759">
          <cell r="A1759" t="str">
            <v>LP.330.502.1.001</v>
          </cell>
          <cell r="B1759" t="str">
            <v>OEM</v>
          </cell>
          <cell r="C1759" t="str">
            <v>PUNE</v>
          </cell>
          <cell r="D1759">
            <v>132</v>
          </cell>
          <cell r="E1759">
            <v>2552.88</v>
          </cell>
          <cell r="F1759">
            <v>1</v>
          </cell>
          <cell r="G1759">
            <v>132</v>
          </cell>
          <cell r="I1759">
            <v>0.38041395464797217</v>
          </cell>
        </row>
        <row r="1760">
          <cell r="A1760" t="str">
            <v>LP.330.545.0.701</v>
          </cell>
          <cell r="B1760" t="str">
            <v>OEM</v>
          </cell>
          <cell r="C1760" t="str">
            <v>PUNE</v>
          </cell>
          <cell r="D1760">
            <v>34916</v>
          </cell>
          <cell r="E1760">
            <v>611610.51</v>
          </cell>
          <cell r="F1760">
            <v>1</v>
          </cell>
          <cell r="G1760">
            <v>34916</v>
          </cell>
          <cell r="I1760">
            <v>0.38041395464797217</v>
          </cell>
        </row>
        <row r="1761">
          <cell r="A1761" t="str">
            <v>LP.330.545.1.701</v>
          </cell>
          <cell r="B1761" t="str">
            <v>OEM</v>
          </cell>
          <cell r="C1761" t="str">
            <v>PUNE</v>
          </cell>
          <cell r="D1761">
            <v>497</v>
          </cell>
          <cell r="E1761">
            <v>9547.3700000000008</v>
          </cell>
          <cell r="F1761">
            <v>1</v>
          </cell>
          <cell r="G1761">
            <v>497</v>
          </cell>
          <cell r="I1761">
            <v>0.38041395464797217</v>
          </cell>
        </row>
        <row r="1762">
          <cell r="A1762" t="str">
            <v>LP.330.551.0.001</v>
          </cell>
          <cell r="B1762" t="str">
            <v>OEM</v>
          </cell>
          <cell r="C1762" t="str">
            <v>PUNE</v>
          </cell>
          <cell r="D1762">
            <v>54151</v>
          </cell>
          <cell r="E1762">
            <v>2066346.6</v>
          </cell>
          <cell r="F1762">
            <v>1</v>
          </cell>
          <cell r="G1762">
            <v>54151</v>
          </cell>
          <cell r="I1762">
            <v>0.38041395464797217</v>
          </cell>
        </row>
        <row r="1763">
          <cell r="A1763" t="str">
            <v>LP.332.334.0.001</v>
          </cell>
          <cell r="B1763" t="str">
            <v>OEM</v>
          </cell>
          <cell r="C1763" t="str">
            <v>PUNE</v>
          </cell>
          <cell r="D1763">
            <v>291120</v>
          </cell>
          <cell r="E1763">
            <v>2959219.2</v>
          </cell>
          <cell r="F1763">
            <v>1</v>
          </cell>
          <cell r="G1763">
            <v>291120</v>
          </cell>
          <cell r="I1763">
            <v>0.38041395464797217</v>
          </cell>
        </row>
        <row r="1764">
          <cell r="A1764" t="str">
            <v>LP.332.434.1.001</v>
          </cell>
          <cell r="B1764" t="str">
            <v>OEM</v>
          </cell>
          <cell r="C1764" t="str">
            <v>PUNE</v>
          </cell>
          <cell r="D1764">
            <v>960</v>
          </cell>
          <cell r="E1764">
            <v>10752</v>
          </cell>
          <cell r="F1764">
            <v>1</v>
          </cell>
          <cell r="G1764">
            <v>960</v>
          </cell>
          <cell r="I1764">
            <v>0.38041395464797217</v>
          </cell>
        </row>
        <row r="1765">
          <cell r="A1765" t="str">
            <v>LP.333.010.2.001</v>
          </cell>
          <cell r="B1765" t="str">
            <v>OEM</v>
          </cell>
          <cell r="C1765" t="str">
            <v>PUNE</v>
          </cell>
          <cell r="D1765">
            <v>208800</v>
          </cell>
          <cell r="E1765">
            <v>3851431.2</v>
          </cell>
          <cell r="F1765">
            <v>1</v>
          </cell>
          <cell r="G1765">
            <v>208800</v>
          </cell>
          <cell r="I1765">
            <v>0.38041395464797217</v>
          </cell>
        </row>
        <row r="1766">
          <cell r="A1766" t="str">
            <v>LP.333.020.2.001</v>
          </cell>
          <cell r="B1766" t="str">
            <v>OEM</v>
          </cell>
          <cell r="C1766" t="str">
            <v>PUNE</v>
          </cell>
          <cell r="D1766">
            <v>208800</v>
          </cell>
          <cell r="E1766">
            <v>3692743.2</v>
          </cell>
          <cell r="F1766">
            <v>1</v>
          </cell>
          <cell r="G1766">
            <v>208800</v>
          </cell>
          <cell r="I1766">
            <v>0.38041395464797217</v>
          </cell>
        </row>
        <row r="1767">
          <cell r="A1767" t="str">
            <v>LP.333.310.0.001</v>
          </cell>
          <cell r="B1767" t="str">
            <v>OEM</v>
          </cell>
          <cell r="C1767" t="str">
            <v>PUNE</v>
          </cell>
          <cell r="D1767">
            <v>44400</v>
          </cell>
          <cell r="E1767">
            <v>645576</v>
          </cell>
          <cell r="F1767">
            <v>1</v>
          </cell>
          <cell r="G1767">
            <v>44400</v>
          </cell>
          <cell r="I1767">
            <v>0.38041395464797217</v>
          </cell>
        </row>
        <row r="1768">
          <cell r="A1768" t="str">
            <v>LP.333.320.0.001</v>
          </cell>
          <cell r="B1768" t="str">
            <v>OEM</v>
          </cell>
          <cell r="C1768" t="str">
            <v>PUNE</v>
          </cell>
          <cell r="D1768">
            <v>44120</v>
          </cell>
          <cell r="E1768">
            <v>641504.80000000005</v>
          </cell>
          <cell r="F1768">
            <v>1</v>
          </cell>
          <cell r="G1768">
            <v>44120</v>
          </cell>
          <cell r="I1768">
            <v>0.38041395464797217</v>
          </cell>
        </row>
        <row r="1769">
          <cell r="A1769" t="str">
            <v>LP.333.502.0.001</v>
          </cell>
          <cell r="B1769" t="str">
            <v>OEM</v>
          </cell>
          <cell r="C1769" t="str">
            <v>PUNE</v>
          </cell>
          <cell r="D1769">
            <v>19777</v>
          </cell>
          <cell r="E1769">
            <v>290176.8</v>
          </cell>
          <cell r="F1769">
            <v>1</v>
          </cell>
          <cell r="G1769">
            <v>19777</v>
          </cell>
          <cell r="I1769">
            <v>0.38041395464797217</v>
          </cell>
        </row>
        <row r="1770">
          <cell r="A1770" t="str">
            <v>LP.333.502.1.001</v>
          </cell>
          <cell r="B1770" t="str">
            <v>OEM</v>
          </cell>
          <cell r="C1770" t="str">
            <v>PUNE</v>
          </cell>
          <cell r="D1770">
            <v>82454</v>
          </cell>
          <cell r="E1770">
            <v>1334825.96</v>
          </cell>
          <cell r="F1770">
            <v>1</v>
          </cell>
          <cell r="G1770">
            <v>82454</v>
          </cell>
          <cell r="I1770">
            <v>0.38041395464797217</v>
          </cell>
        </row>
        <row r="1771">
          <cell r="A1771" t="str">
            <v>LP.333.504.0.001</v>
          </cell>
          <cell r="B1771" t="str">
            <v>OEM</v>
          </cell>
          <cell r="C1771" t="str">
            <v>PUNE</v>
          </cell>
          <cell r="D1771">
            <v>18321</v>
          </cell>
          <cell r="E1771">
            <v>304120.77</v>
          </cell>
          <cell r="F1771">
            <v>1</v>
          </cell>
          <cell r="G1771">
            <v>18321</v>
          </cell>
          <cell r="I1771">
            <v>0.38041395464797217</v>
          </cell>
        </row>
        <row r="1772">
          <cell r="A1772" t="str">
            <v>LP.333.504.1.001</v>
          </cell>
          <cell r="B1772" t="str">
            <v>OEM</v>
          </cell>
          <cell r="C1772" t="str">
            <v>PUNE</v>
          </cell>
          <cell r="D1772">
            <v>82072</v>
          </cell>
          <cell r="E1772">
            <v>1328365.06</v>
          </cell>
          <cell r="F1772">
            <v>1</v>
          </cell>
          <cell r="G1772">
            <v>82072</v>
          </cell>
          <cell r="I1772">
            <v>0.38041395464797217</v>
          </cell>
        </row>
        <row r="1773">
          <cell r="A1773" t="str">
            <v>LP.333.545.0.701</v>
          </cell>
          <cell r="B1773" t="str">
            <v>OEM</v>
          </cell>
          <cell r="C1773" t="str">
            <v>PUNE</v>
          </cell>
          <cell r="D1773">
            <v>40916</v>
          </cell>
          <cell r="E1773">
            <v>630938.9</v>
          </cell>
          <cell r="F1773">
            <v>1</v>
          </cell>
          <cell r="G1773">
            <v>40916</v>
          </cell>
          <cell r="I1773">
            <v>0.38041395464797217</v>
          </cell>
        </row>
        <row r="1774">
          <cell r="A1774" t="str">
            <v>LP.333.545.1.701</v>
          </cell>
          <cell r="B1774" t="str">
            <v>OEM</v>
          </cell>
          <cell r="C1774" t="str">
            <v>PUNE</v>
          </cell>
          <cell r="D1774">
            <v>4649</v>
          </cell>
          <cell r="E1774">
            <v>89493.25</v>
          </cell>
          <cell r="F1774">
            <v>1</v>
          </cell>
          <cell r="G1774">
            <v>4649</v>
          </cell>
          <cell r="I1774">
            <v>0.38041395464797217</v>
          </cell>
        </row>
        <row r="1775">
          <cell r="A1775" t="str">
            <v>LP.333.571.0.701</v>
          </cell>
          <cell r="B1775" t="str">
            <v>OEM</v>
          </cell>
          <cell r="C1775" t="str">
            <v>PUNE</v>
          </cell>
          <cell r="D1775">
            <v>9250</v>
          </cell>
          <cell r="E1775">
            <v>231970</v>
          </cell>
          <cell r="F1775">
            <v>1</v>
          </cell>
          <cell r="G1775">
            <v>9250</v>
          </cell>
          <cell r="I1775">
            <v>0.38041395464797217</v>
          </cell>
        </row>
        <row r="1776">
          <cell r="A1776" t="str">
            <v>LP.336.034.0.001</v>
          </cell>
          <cell r="B1776" t="str">
            <v>OEM</v>
          </cell>
          <cell r="C1776" t="str">
            <v>PUNE</v>
          </cell>
          <cell r="D1776">
            <v>17184</v>
          </cell>
          <cell r="E1776">
            <v>227145.60000000001</v>
          </cell>
          <cell r="F1776">
            <v>1</v>
          </cell>
          <cell r="G1776">
            <v>17184</v>
          </cell>
          <cell r="I1776">
            <v>0.38041395464797217</v>
          </cell>
        </row>
        <row r="1777">
          <cell r="A1777" t="str">
            <v>LP.336.301.0.001</v>
          </cell>
          <cell r="B1777" t="str">
            <v>OEM</v>
          </cell>
          <cell r="C1777" t="str">
            <v>PUNE</v>
          </cell>
          <cell r="D1777">
            <v>13897</v>
          </cell>
          <cell r="E1777">
            <v>234424.05</v>
          </cell>
          <cell r="F1777">
            <v>1</v>
          </cell>
          <cell r="G1777">
            <v>13897</v>
          </cell>
          <cell r="I1777">
            <v>0.38041395464797217</v>
          </cell>
        </row>
        <row r="1778">
          <cell r="A1778" t="str">
            <v>LP.336.310.0.001</v>
          </cell>
          <cell r="B1778" t="str">
            <v>OEM</v>
          </cell>
          <cell r="C1778" t="str">
            <v>PUNE</v>
          </cell>
          <cell r="D1778">
            <v>14580</v>
          </cell>
          <cell r="E1778">
            <v>227404.79999999999</v>
          </cell>
          <cell r="F1778">
            <v>1</v>
          </cell>
          <cell r="G1778">
            <v>14580</v>
          </cell>
          <cell r="I1778">
            <v>0.38041395464797217</v>
          </cell>
        </row>
        <row r="1779">
          <cell r="A1779" t="str">
            <v>LP.336.320.0.001</v>
          </cell>
          <cell r="B1779" t="str">
            <v>OEM</v>
          </cell>
          <cell r="C1779" t="str">
            <v>PUNE</v>
          </cell>
          <cell r="D1779">
            <v>14580</v>
          </cell>
          <cell r="E1779">
            <v>196763.4</v>
          </cell>
          <cell r="F1779">
            <v>1</v>
          </cell>
          <cell r="G1779">
            <v>14580</v>
          </cell>
          <cell r="I1779">
            <v>0.38041395464797217</v>
          </cell>
        </row>
        <row r="1780">
          <cell r="A1780" t="str">
            <v>LP.336.380.0.701</v>
          </cell>
          <cell r="B1780" t="str">
            <v>OEM</v>
          </cell>
          <cell r="C1780" t="str">
            <v>PUNE</v>
          </cell>
          <cell r="D1780">
            <v>10095</v>
          </cell>
          <cell r="E1780">
            <v>157539.29999999999</v>
          </cell>
          <cell r="F1780">
            <v>1</v>
          </cell>
          <cell r="G1780">
            <v>10095</v>
          </cell>
          <cell r="I1780">
            <v>0.38041395464797217</v>
          </cell>
        </row>
        <row r="1781">
          <cell r="A1781" t="str">
            <v>LP.336.380.1.701</v>
          </cell>
          <cell r="B1781" t="str">
            <v>OEM</v>
          </cell>
          <cell r="C1781" t="str">
            <v>PUNE</v>
          </cell>
          <cell r="D1781">
            <v>2408</v>
          </cell>
          <cell r="E1781">
            <v>48641.599999999999</v>
          </cell>
          <cell r="F1781">
            <v>1</v>
          </cell>
          <cell r="G1781">
            <v>2408</v>
          </cell>
          <cell r="I1781">
            <v>0.38041395464797217</v>
          </cell>
        </row>
        <row r="1782">
          <cell r="A1782" t="str">
            <v>LP.336.540.0.701</v>
          </cell>
          <cell r="B1782" t="str">
            <v>OEM</v>
          </cell>
          <cell r="C1782" t="str">
            <v>PUNE</v>
          </cell>
          <cell r="D1782">
            <v>15936</v>
          </cell>
          <cell r="E1782">
            <v>457950.9</v>
          </cell>
          <cell r="F1782">
            <v>1</v>
          </cell>
          <cell r="G1782">
            <v>15936</v>
          </cell>
          <cell r="I1782">
            <v>0.38041395464797217</v>
          </cell>
        </row>
        <row r="1783">
          <cell r="A1783" t="str">
            <v>LP.336.590.0.701</v>
          </cell>
          <cell r="B1783" t="str">
            <v>OEM</v>
          </cell>
          <cell r="C1783" t="str">
            <v>PUNE</v>
          </cell>
          <cell r="D1783">
            <v>21535</v>
          </cell>
          <cell r="E1783">
            <v>606494.68999999994</v>
          </cell>
          <cell r="F1783">
            <v>1</v>
          </cell>
          <cell r="G1783">
            <v>21535</v>
          </cell>
          <cell r="I1783">
            <v>0.38041395464797217</v>
          </cell>
        </row>
        <row r="1784">
          <cell r="A1784" t="str">
            <v>LP.345.444.1.001</v>
          </cell>
          <cell r="B1784" t="str">
            <v>OEM</v>
          </cell>
          <cell r="C1784" t="str">
            <v>PUNE</v>
          </cell>
          <cell r="D1784">
            <v>7172</v>
          </cell>
          <cell r="E1784">
            <v>659557.80000000005</v>
          </cell>
          <cell r="F1784">
            <v>1</v>
          </cell>
          <cell r="G1784">
            <v>7172</v>
          </cell>
          <cell r="I1784">
            <v>0.38041395464797217</v>
          </cell>
        </row>
        <row r="1785">
          <cell r="A1785" t="str">
            <v>LP.346.540.1.706</v>
          </cell>
          <cell r="B1785" t="str">
            <v>Export</v>
          </cell>
          <cell r="C1785" t="str">
            <v>PUNE</v>
          </cell>
          <cell r="D1785">
            <v>1497</v>
          </cell>
          <cell r="E1785">
            <v>41841.977929885201</v>
          </cell>
          <cell r="F1785">
            <v>1</v>
          </cell>
          <cell r="G1785">
            <v>1497</v>
          </cell>
          <cell r="I1785">
            <v>0.38041395464797217</v>
          </cell>
        </row>
        <row r="1786">
          <cell r="A1786" t="str">
            <v>LP.346.580.2.006</v>
          </cell>
          <cell r="B1786" t="str">
            <v>Export</v>
          </cell>
          <cell r="C1786" t="str">
            <v>PUNE</v>
          </cell>
          <cell r="D1786">
            <v>3716</v>
          </cell>
          <cell r="E1786">
            <v>130898.25209999998</v>
          </cell>
          <cell r="F1786">
            <v>1</v>
          </cell>
          <cell r="G1786">
            <v>3716</v>
          </cell>
          <cell r="I1786">
            <v>0.38041395464797217</v>
          </cell>
        </row>
        <row r="1787">
          <cell r="A1787" t="str">
            <v>LP.353.651.0.006</v>
          </cell>
          <cell r="B1787" t="str">
            <v>Export</v>
          </cell>
          <cell r="C1787" t="str">
            <v>PUNE</v>
          </cell>
          <cell r="D1787">
            <v>282</v>
          </cell>
          <cell r="E1787">
            <v>19272.359399999998</v>
          </cell>
          <cell r="F1787">
            <v>1</v>
          </cell>
          <cell r="G1787">
            <v>282</v>
          </cell>
          <cell r="I1787">
            <v>0.38041395464797217</v>
          </cell>
        </row>
        <row r="1788">
          <cell r="A1788" t="str">
            <v>LP.353.651.2.006</v>
          </cell>
          <cell r="B1788" t="str">
            <v>Export</v>
          </cell>
          <cell r="C1788" t="str">
            <v>PUNE</v>
          </cell>
          <cell r="D1788">
            <v>282</v>
          </cell>
          <cell r="E1788">
            <v>14089.876200000001</v>
          </cell>
          <cell r="F1788">
            <v>1</v>
          </cell>
          <cell r="G1788">
            <v>282</v>
          </cell>
          <cell r="I1788">
            <v>0.38041395464797217</v>
          </cell>
        </row>
        <row r="1789">
          <cell r="A1789" t="str">
            <v>LP.353.652.0.006</v>
          </cell>
          <cell r="B1789" t="str">
            <v>Export</v>
          </cell>
          <cell r="C1789" t="str">
            <v>PUNE</v>
          </cell>
          <cell r="D1789">
            <v>282</v>
          </cell>
          <cell r="E1789">
            <v>14899.6392</v>
          </cell>
          <cell r="F1789">
            <v>1</v>
          </cell>
          <cell r="G1789">
            <v>282</v>
          </cell>
          <cell r="I1789">
            <v>0.38041395464797217</v>
          </cell>
        </row>
        <row r="1790">
          <cell r="A1790" t="str">
            <v>LP.353.652.2.006</v>
          </cell>
          <cell r="B1790" t="str">
            <v>Export</v>
          </cell>
          <cell r="C1790" t="str">
            <v>PUNE</v>
          </cell>
          <cell r="D1790">
            <v>282</v>
          </cell>
          <cell r="E1790">
            <v>14089.876200000001</v>
          </cell>
          <cell r="F1790">
            <v>1</v>
          </cell>
          <cell r="G1790">
            <v>282</v>
          </cell>
          <cell r="I1790">
            <v>0.38041395464797217</v>
          </cell>
        </row>
        <row r="1791">
          <cell r="A1791" t="str">
            <v>LP.353.653.0.006</v>
          </cell>
          <cell r="B1791" t="str">
            <v>Export</v>
          </cell>
          <cell r="C1791" t="str">
            <v>PUNE</v>
          </cell>
          <cell r="D1791">
            <v>282</v>
          </cell>
          <cell r="E1791">
            <v>14899.6392</v>
          </cell>
          <cell r="F1791">
            <v>1</v>
          </cell>
          <cell r="G1791">
            <v>282</v>
          </cell>
          <cell r="I1791">
            <v>0.38041395464797217</v>
          </cell>
        </row>
        <row r="1792">
          <cell r="A1792" t="str">
            <v>LP.353.653.2.006</v>
          </cell>
          <cell r="B1792" t="str">
            <v>Export</v>
          </cell>
          <cell r="C1792" t="str">
            <v>PUNE</v>
          </cell>
          <cell r="D1792">
            <v>282</v>
          </cell>
          <cell r="E1792">
            <v>13927.9236</v>
          </cell>
          <cell r="F1792">
            <v>1</v>
          </cell>
          <cell r="G1792">
            <v>282</v>
          </cell>
          <cell r="I1792">
            <v>0.38041395464797217</v>
          </cell>
        </row>
        <row r="1793">
          <cell r="A1793" t="str">
            <v>LP.353.654.0.006</v>
          </cell>
          <cell r="B1793" t="str">
            <v>Export</v>
          </cell>
          <cell r="C1793" t="str">
            <v>PUNE</v>
          </cell>
          <cell r="D1793">
            <v>282</v>
          </cell>
          <cell r="E1793">
            <v>13927.9236</v>
          </cell>
          <cell r="F1793">
            <v>1</v>
          </cell>
          <cell r="G1793">
            <v>282</v>
          </cell>
          <cell r="I1793">
            <v>0.38041395464797217</v>
          </cell>
        </row>
        <row r="1794">
          <cell r="A1794" t="str">
            <v>LP.355.010.0.001</v>
          </cell>
          <cell r="B1794" t="str">
            <v>OEM</v>
          </cell>
          <cell r="C1794" t="str">
            <v>PUNE</v>
          </cell>
          <cell r="D1794">
            <v>15908</v>
          </cell>
          <cell r="E1794">
            <v>237063.2</v>
          </cell>
          <cell r="F1794">
            <v>1</v>
          </cell>
          <cell r="G1794">
            <v>15908</v>
          </cell>
          <cell r="I1794">
            <v>0.38041395464797217</v>
          </cell>
        </row>
        <row r="1795">
          <cell r="A1795" t="str">
            <v>LP.355.020.0.001</v>
          </cell>
          <cell r="B1795" t="str">
            <v>OEM</v>
          </cell>
          <cell r="C1795" t="str">
            <v>PUNE</v>
          </cell>
          <cell r="D1795">
            <v>16024</v>
          </cell>
          <cell r="E1795">
            <v>229842.4</v>
          </cell>
          <cell r="F1795">
            <v>1</v>
          </cell>
          <cell r="G1795">
            <v>16024</v>
          </cell>
          <cell r="I1795">
            <v>0.38041395464797217</v>
          </cell>
        </row>
        <row r="1796">
          <cell r="A1796" t="str">
            <v>LP.355.434.0.001</v>
          </cell>
          <cell r="B1796" t="str">
            <v>OEM</v>
          </cell>
          <cell r="C1796" t="str">
            <v>PUNE</v>
          </cell>
          <cell r="D1796">
            <v>24710</v>
          </cell>
          <cell r="E1796">
            <v>531265</v>
          </cell>
          <cell r="F1796">
            <v>1</v>
          </cell>
          <cell r="G1796">
            <v>24710</v>
          </cell>
          <cell r="I1796">
            <v>0.38041395464797217</v>
          </cell>
        </row>
        <row r="1797">
          <cell r="A1797" t="str">
            <v>LP.355.540.2.701</v>
          </cell>
          <cell r="B1797" t="str">
            <v>OEM</v>
          </cell>
          <cell r="C1797" t="str">
            <v>PUNE</v>
          </cell>
          <cell r="D1797">
            <v>14697</v>
          </cell>
          <cell r="E1797">
            <v>386590.5</v>
          </cell>
          <cell r="F1797">
            <v>1</v>
          </cell>
          <cell r="G1797">
            <v>14697</v>
          </cell>
          <cell r="I1797">
            <v>0.38041395464797217</v>
          </cell>
        </row>
        <row r="1798">
          <cell r="A1798" t="str">
            <v>LP.357.540.1.701</v>
          </cell>
          <cell r="B1798" t="str">
            <v>OEM</v>
          </cell>
          <cell r="C1798" t="str">
            <v>PUNE</v>
          </cell>
          <cell r="D1798">
            <v>146634</v>
          </cell>
          <cell r="E1798">
            <v>4620595.03</v>
          </cell>
          <cell r="F1798">
            <v>1</v>
          </cell>
          <cell r="G1798">
            <v>146634</v>
          </cell>
          <cell r="I1798">
            <v>0.38041395464797217</v>
          </cell>
        </row>
        <row r="1799">
          <cell r="A1799" t="str">
            <v>LP.357.576.0.701</v>
          </cell>
          <cell r="B1799" t="str">
            <v>OEM</v>
          </cell>
          <cell r="C1799" t="str">
            <v>PUNE</v>
          </cell>
          <cell r="D1799">
            <v>4784</v>
          </cell>
          <cell r="E1799">
            <v>82880.100000000006</v>
          </cell>
          <cell r="F1799">
            <v>1</v>
          </cell>
          <cell r="G1799">
            <v>4784</v>
          </cell>
          <cell r="I1799">
            <v>0.38041395464797217</v>
          </cell>
        </row>
        <row r="1800">
          <cell r="A1800" t="str">
            <v>LP.357.577.0.001</v>
          </cell>
          <cell r="B1800" t="str">
            <v>OEM</v>
          </cell>
          <cell r="C1800" t="str">
            <v>PUNE</v>
          </cell>
          <cell r="D1800">
            <v>80344</v>
          </cell>
          <cell r="E1800">
            <v>1363327.76</v>
          </cell>
          <cell r="F1800">
            <v>1</v>
          </cell>
          <cell r="G1800">
            <v>80344</v>
          </cell>
          <cell r="I1800">
            <v>0.38041395464797217</v>
          </cell>
        </row>
        <row r="1801">
          <cell r="A1801" t="str">
            <v>LP.364.501.0.001</v>
          </cell>
          <cell r="B1801" t="str">
            <v>OEM</v>
          </cell>
          <cell r="C1801" t="str">
            <v>PUNE</v>
          </cell>
          <cell r="D1801">
            <v>4727</v>
          </cell>
          <cell r="E1801">
            <v>91315.95</v>
          </cell>
          <cell r="F1801">
            <v>1</v>
          </cell>
          <cell r="G1801">
            <v>4727</v>
          </cell>
          <cell r="I1801">
            <v>0.38041395464797217</v>
          </cell>
        </row>
        <row r="1802">
          <cell r="A1802" t="str">
            <v>LP.364.502.0.001</v>
          </cell>
          <cell r="B1802" t="str">
            <v>OEM</v>
          </cell>
          <cell r="C1802" t="str">
            <v>PUNE</v>
          </cell>
          <cell r="D1802">
            <v>5261</v>
          </cell>
          <cell r="E1802">
            <v>100983.3</v>
          </cell>
          <cell r="F1802">
            <v>1</v>
          </cell>
          <cell r="G1802">
            <v>5261</v>
          </cell>
          <cell r="I1802">
            <v>0.38041395464797217</v>
          </cell>
        </row>
        <row r="1803">
          <cell r="A1803" t="str">
            <v>LP.364.551.0.001</v>
          </cell>
          <cell r="B1803" t="str">
            <v>OEM</v>
          </cell>
          <cell r="C1803" t="str">
            <v>PUNE</v>
          </cell>
          <cell r="D1803">
            <v>2551</v>
          </cell>
          <cell r="E1803">
            <v>70156.259999999995</v>
          </cell>
          <cell r="F1803">
            <v>1</v>
          </cell>
          <cell r="G1803">
            <v>2551</v>
          </cell>
          <cell r="I1803">
            <v>0.38041395464797217</v>
          </cell>
        </row>
        <row r="1804">
          <cell r="A1804" t="str">
            <v>LP.373.580.0.701</v>
          </cell>
          <cell r="B1804" t="str">
            <v>OEM</v>
          </cell>
          <cell r="C1804" t="str">
            <v>PUNE</v>
          </cell>
          <cell r="D1804">
            <v>50</v>
          </cell>
          <cell r="E1804">
            <v>1775</v>
          </cell>
          <cell r="F1804">
            <v>1</v>
          </cell>
          <cell r="G1804">
            <v>50</v>
          </cell>
          <cell r="I1804">
            <v>0.38041395464797217</v>
          </cell>
        </row>
        <row r="1805">
          <cell r="A1805" t="str">
            <v>LP.374.551.0.701</v>
          </cell>
          <cell r="B1805" t="str">
            <v>OEM</v>
          </cell>
          <cell r="C1805" t="str">
            <v>PUNE</v>
          </cell>
          <cell r="D1805">
            <v>9567</v>
          </cell>
          <cell r="E1805">
            <v>304171</v>
          </cell>
          <cell r="F1805">
            <v>1</v>
          </cell>
          <cell r="G1805">
            <v>9567</v>
          </cell>
          <cell r="I1805">
            <v>0.38041395464797217</v>
          </cell>
        </row>
        <row r="1806">
          <cell r="A1806" t="str">
            <v>LP.374.561.0.701</v>
          </cell>
          <cell r="B1806" t="str">
            <v>OEM</v>
          </cell>
          <cell r="C1806" t="str">
            <v>PUNE</v>
          </cell>
          <cell r="D1806">
            <v>50</v>
          </cell>
          <cell r="E1806">
            <v>2607.5</v>
          </cell>
          <cell r="F1806">
            <v>1</v>
          </cell>
          <cell r="G1806">
            <v>50</v>
          </cell>
          <cell r="I1806">
            <v>0.38041395464797217</v>
          </cell>
        </row>
        <row r="1807">
          <cell r="A1807" t="str">
            <v>LP.374.563.0.701</v>
          </cell>
          <cell r="B1807" t="str">
            <v>OEM</v>
          </cell>
          <cell r="C1807" t="str">
            <v>PUNE</v>
          </cell>
          <cell r="D1807">
            <v>50</v>
          </cell>
          <cell r="E1807">
            <v>3315</v>
          </cell>
          <cell r="F1807">
            <v>1</v>
          </cell>
          <cell r="G1807">
            <v>50</v>
          </cell>
          <cell r="I1807">
            <v>0.38041395464797217</v>
          </cell>
        </row>
        <row r="1808">
          <cell r="A1808" t="str">
            <v>LP.375.301.0.001</v>
          </cell>
          <cell r="B1808" t="str">
            <v>OEM</v>
          </cell>
          <cell r="C1808" t="str">
            <v>PUNE</v>
          </cell>
          <cell r="D1808">
            <v>1229</v>
          </cell>
          <cell r="E1808">
            <v>31954</v>
          </cell>
          <cell r="F1808">
            <v>1</v>
          </cell>
          <cell r="G1808">
            <v>1229</v>
          </cell>
          <cell r="I1808">
            <v>0.38041395464797217</v>
          </cell>
        </row>
        <row r="1809">
          <cell r="A1809" t="str">
            <v>LP.375.540.0.701</v>
          </cell>
          <cell r="B1809" t="str">
            <v>OEM</v>
          </cell>
          <cell r="C1809" t="str">
            <v>PUNE</v>
          </cell>
          <cell r="D1809">
            <v>104</v>
          </cell>
          <cell r="E1809">
            <v>2704</v>
          </cell>
          <cell r="F1809">
            <v>1</v>
          </cell>
          <cell r="G1809">
            <v>104</v>
          </cell>
          <cell r="I1809">
            <v>0.38041395464797217</v>
          </cell>
        </row>
        <row r="1810">
          <cell r="A1810" t="str">
            <v>LP.376.671.0.701</v>
          </cell>
          <cell r="B1810" t="str">
            <v>OEM</v>
          </cell>
          <cell r="C1810" t="str">
            <v>PUNE</v>
          </cell>
          <cell r="D1810">
            <v>35791</v>
          </cell>
          <cell r="E1810">
            <v>634052.68000000005</v>
          </cell>
          <cell r="F1810">
            <v>1</v>
          </cell>
          <cell r="G1810">
            <v>35791</v>
          </cell>
          <cell r="I1810">
            <v>0.38041395464797217</v>
          </cell>
        </row>
        <row r="1811">
          <cell r="A1811" t="str">
            <v>LP.384.301.0.001</v>
          </cell>
          <cell r="B1811" t="str">
            <v>OEM</v>
          </cell>
          <cell r="C1811" t="str">
            <v>PUNE</v>
          </cell>
          <cell r="D1811">
            <v>264</v>
          </cell>
          <cell r="E1811">
            <v>5515.1</v>
          </cell>
          <cell r="F1811">
            <v>1</v>
          </cell>
          <cell r="G1811">
            <v>264</v>
          </cell>
          <cell r="I1811">
            <v>0.38041395464797217</v>
          </cell>
        </row>
        <row r="1812">
          <cell r="A1812" t="str">
            <v>LP.384.302.0.001</v>
          </cell>
          <cell r="B1812" t="str">
            <v>OEM</v>
          </cell>
          <cell r="C1812" t="str">
            <v>PUNE</v>
          </cell>
          <cell r="D1812">
            <v>270</v>
          </cell>
          <cell r="E1812">
            <v>5641.4</v>
          </cell>
          <cell r="F1812">
            <v>1</v>
          </cell>
          <cell r="G1812">
            <v>270</v>
          </cell>
          <cell r="I1812">
            <v>0.38041395464797217</v>
          </cell>
        </row>
        <row r="1813">
          <cell r="A1813" t="str">
            <v>LP.384.410.0.001</v>
          </cell>
          <cell r="B1813" t="str">
            <v>OEM</v>
          </cell>
          <cell r="C1813" t="str">
            <v>PUNE</v>
          </cell>
          <cell r="D1813">
            <v>770</v>
          </cell>
          <cell r="E1813">
            <v>25102</v>
          </cell>
          <cell r="F1813">
            <v>1</v>
          </cell>
          <cell r="G1813">
            <v>770</v>
          </cell>
          <cell r="I1813">
            <v>0.38041395464797217</v>
          </cell>
        </row>
        <row r="1814">
          <cell r="A1814" t="str">
            <v>LP.384.420.0.001</v>
          </cell>
          <cell r="B1814" t="str">
            <v>OEM</v>
          </cell>
          <cell r="C1814" t="str">
            <v>PUNE</v>
          </cell>
          <cell r="D1814">
            <v>770</v>
          </cell>
          <cell r="E1814">
            <v>23947</v>
          </cell>
          <cell r="F1814">
            <v>1</v>
          </cell>
          <cell r="G1814">
            <v>770</v>
          </cell>
          <cell r="I1814">
            <v>0.38041395464797217</v>
          </cell>
        </row>
        <row r="1815">
          <cell r="A1815" t="str">
            <v>LP.384.509.0.001</v>
          </cell>
          <cell r="B1815" t="str">
            <v>OEM</v>
          </cell>
          <cell r="C1815" t="str">
            <v>PUNE</v>
          </cell>
          <cell r="D1815">
            <v>70</v>
          </cell>
          <cell r="E1815">
            <v>5554.5</v>
          </cell>
          <cell r="F1815">
            <v>1</v>
          </cell>
          <cell r="G1815">
            <v>70</v>
          </cell>
          <cell r="I1815">
            <v>0.38041395464797217</v>
          </cell>
        </row>
        <row r="1816">
          <cell r="A1816" t="str">
            <v>LP.384.540.0.701</v>
          </cell>
          <cell r="B1816" t="str">
            <v>OEM</v>
          </cell>
          <cell r="C1816" t="str">
            <v>PUNE</v>
          </cell>
          <cell r="D1816">
            <v>733</v>
          </cell>
          <cell r="E1816">
            <v>32931.550000000003</v>
          </cell>
          <cell r="F1816">
            <v>1</v>
          </cell>
          <cell r="G1816">
            <v>733</v>
          </cell>
          <cell r="I1816">
            <v>0.38041395464797217</v>
          </cell>
        </row>
        <row r="1817">
          <cell r="A1817" t="str">
            <v>LP.384.546.0.701</v>
          </cell>
          <cell r="B1817" t="str">
            <v>OEM</v>
          </cell>
          <cell r="C1817" t="str">
            <v>PUNE</v>
          </cell>
          <cell r="D1817">
            <v>756</v>
          </cell>
          <cell r="E1817">
            <v>13835.9</v>
          </cell>
          <cell r="F1817">
            <v>1</v>
          </cell>
          <cell r="G1817">
            <v>756</v>
          </cell>
          <cell r="I1817">
            <v>0.38041395464797217</v>
          </cell>
        </row>
        <row r="1818">
          <cell r="A1818" t="str">
            <v>LP.384.546.1.701</v>
          </cell>
          <cell r="B1818" t="str">
            <v>OEM</v>
          </cell>
          <cell r="C1818" t="str">
            <v>PUNE</v>
          </cell>
          <cell r="D1818">
            <v>612</v>
          </cell>
          <cell r="E1818">
            <v>11193.5</v>
          </cell>
          <cell r="F1818">
            <v>1</v>
          </cell>
          <cell r="G1818">
            <v>612</v>
          </cell>
          <cell r="I1818">
            <v>0.38041395464797217</v>
          </cell>
        </row>
        <row r="1819">
          <cell r="A1819" t="str">
            <v>LP.384.551.0.701</v>
          </cell>
          <cell r="B1819" t="str">
            <v>OEM</v>
          </cell>
          <cell r="C1819" t="str">
            <v>PUNE</v>
          </cell>
          <cell r="D1819">
            <v>1042</v>
          </cell>
          <cell r="E1819">
            <v>33904</v>
          </cell>
          <cell r="F1819">
            <v>1</v>
          </cell>
          <cell r="G1819">
            <v>1042</v>
          </cell>
          <cell r="I1819">
            <v>0.38041395464797217</v>
          </cell>
        </row>
        <row r="1820">
          <cell r="A1820" t="str">
            <v>LP.384.552.0.701</v>
          </cell>
          <cell r="B1820" t="str">
            <v>OEM</v>
          </cell>
          <cell r="C1820" t="str">
            <v>PUNE</v>
          </cell>
          <cell r="D1820">
            <v>214</v>
          </cell>
          <cell r="E1820">
            <v>6911.2</v>
          </cell>
          <cell r="F1820">
            <v>1</v>
          </cell>
          <cell r="G1820">
            <v>214</v>
          </cell>
          <cell r="I1820">
            <v>0.38041395464797217</v>
          </cell>
        </row>
        <row r="1821">
          <cell r="A1821" t="str">
            <v>LP.384.576.0.701</v>
          </cell>
          <cell r="B1821" t="str">
            <v>OEM</v>
          </cell>
          <cell r="C1821" t="str">
            <v>PUNE</v>
          </cell>
          <cell r="D1821">
            <v>104</v>
          </cell>
          <cell r="E1821">
            <v>4940</v>
          </cell>
          <cell r="F1821">
            <v>1</v>
          </cell>
          <cell r="G1821">
            <v>104</v>
          </cell>
          <cell r="I1821">
            <v>0.38041395464797217</v>
          </cell>
        </row>
        <row r="1822">
          <cell r="A1822" t="str">
            <v>LP.386.010.0.001</v>
          </cell>
          <cell r="B1822" t="str">
            <v>OEM</v>
          </cell>
          <cell r="C1822" t="str">
            <v>PUNE</v>
          </cell>
          <cell r="D1822">
            <v>50</v>
          </cell>
          <cell r="E1822">
            <v>512.5</v>
          </cell>
          <cell r="F1822">
            <v>1</v>
          </cell>
          <cell r="G1822">
            <v>50</v>
          </cell>
          <cell r="I1822">
            <v>0.38041395464797217</v>
          </cell>
        </row>
        <row r="1823">
          <cell r="A1823" t="str">
            <v>LP.386.020.0.001</v>
          </cell>
          <cell r="B1823" t="str">
            <v>OEM</v>
          </cell>
          <cell r="C1823" t="str">
            <v>PUNE</v>
          </cell>
          <cell r="D1823">
            <v>50</v>
          </cell>
          <cell r="E1823">
            <v>512.5</v>
          </cell>
          <cell r="F1823">
            <v>1</v>
          </cell>
          <cell r="G1823">
            <v>50</v>
          </cell>
          <cell r="I1823">
            <v>0.38041395464797217</v>
          </cell>
        </row>
        <row r="1824">
          <cell r="A1824" t="str">
            <v>LP.386.034.0.001</v>
          </cell>
          <cell r="B1824" t="str">
            <v>OEM</v>
          </cell>
          <cell r="C1824" t="str">
            <v>PUNE</v>
          </cell>
          <cell r="D1824">
            <v>50</v>
          </cell>
          <cell r="E1824">
            <v>405</v>
          </cell>
          <cell r="F1824">
            <v>1</v>
          </cell>
          <cell r="G1824">
            <v>50</v>
          </cell>
          <cell r="I1824">
            <v>0.38041395464797217</v>
          </cell>
        </row>
        <row r="1825">
          <cell r="A1825" t="str">
            <v>LP.386.501.0.001</v>
          </cell>
          <cell r="B1825" t="str">
            <v>OEM</v>
          </cell>
          <cell r="C1825" t="str">
            <v>PUNE</v>
          </cell>
          <cell r="D1825">
            <v>15</v>
          </cell>
          <cell r="E1825">
            <v>174</v>
          </cell>
          <cell r="F1825">
            <v>1</v>
          </cell>
          <cell r="G1825">
            <v>15</v>
          </cell>
          <cell r="I1825">
            <v>0.38041395464797217</v>
          </cell>
        </row>
        <row r="1826">
          <cell r="A1826" t="str">
            <v>LP.386.502.0.001</v>
          </cell>
          <cell r="B1826" t="str">
            <v>OEM</v>
          </cell>
          <cell r="C1826" t="str">
            <v>PUNE</v>
          </cell>
          <cell r="D1826">
            <v>16</v>
          </cell>
          <cell r="E1826">
            <v>185.6</v>
          </cell>
          <cell r="F1826">
            <v>1</v>
          </cell>
          <cell r="G1826">
            <v>16</v>
          </cell>
          <cell r="I1826">
            <v>0.38041395464797217</v>
          </cell>
        </row>
        <row r="1827">
          <cell r="A1827" t="str">
            <v>LP.386.540.0.701</v>
          </cell>
          <cell r="B1827" t="str">
            <v>OEM</v>
          </cell>
          <cell r="C1827" t="str">
            <v>PUNE</v>
          </cell>
          <cell r="D1827">
            <v>182</v>
          </cell>
          <cell r="E1827">
            <v>2831.92</v>
          </cell>
          <cell r="F1827">
            <v>1</v>
          </cell>
          <cell r="G1827">
            <v>182</v>
          </cell>
          <cell r="I1827">
            <v>0.38041395464797217</v>
          </cell>
        </row>
        <row r="1828">
          <cell r="A1828" t="str">
            <v>LP.420.505.0.001</v>
          </cell>
          <cell r="B1828" t="str">
            <v>OEM</v>
          </cell>
          <cell r="C1828" t="str">
            <v>PUNE</v>
          </cell>
          <cell r="D1828">
            <v>703</v>
          </cell>
          <cell r="E1828">
            <v>39881.19</v>
          </cell>
          <cell r="F1828">
            <v>1</v>
          </cell>
          <cell r="G1828">
            <v>703</v>
          </cell>
          <cell r="I1828">
            <v>0.38041395464797217</v>
          </cell>
        </row>
        <row r="1829">
          <cell r="A1829" t="str">
            <v>LP.420.544.0.701</v>
          </cell>
          <cell r="B1829" t="str">
            <v>OEM</v>
          </cell>
          <cell r="C1829" t="str">
            <v>PUNE</v>
          </cell>
          <cell r="D1829">
            <v>963</v>
          </cell>
          <cell r="E1829">
            <v>72793.17</v>
          </cell>
          <cell r="F1829">
            <v>1</v>
          </cell>
          <cell r="G1829">
            <v>963</v>
          </cell>
          <cell r="I1829">
            <v>0.38041395464797217</v>
          </cell>
        </row>
        <row r="1830">
          <cell r="A1830" t="str">
            <v>LP.420.590.0.701</v>
          </cell>
          <cell r="B1830" t="str">
            <v>OEM</v>
          </cell>
          <cell r="C1830" t="str">
            <v>PUNE</v>
          </cell>
          <cell r="D1830">
            <v>743</v>
          </cell>
          <cell r="E1830">
            <v>13188.25</v>
          </cell>
          <cell r="F1830">
            <v>1</v>
          </cell>
          <cell r="G1830">
            <v>743</v>
          </cell>
          <cell r="I1830">
            <v>0.38041395464797217</v>
          </cell>
        </row>
        <row r="1831">
          <cell r="A1831" t="str">
            <v>LP.421.330.0.001</v>
          </cell>
          <cell r="B1831" t="str">
            <v>OEM</v>
          </cell>
          <cell r="C1831" t="str">
            <v>PUNE</v>
          </cell>
          <cell r="D1831">
            <v>240</v>
          </cell>
          <cell r="E1831">
            <v>3000</v>
          </cell>
          <cell r="F1831">
            <v>1</v>
          </cell>
          <cell r="G1831">
            <v>240</v>
          </cell>
          <cell r="I1831">
            <v>0.38041395464797217</v>
          </cell>
        </row>
        <row r="1832">
          <cell r="A1832" t="str">
            <v>LP.421.542.0.701</v>
          </cell>
          <cell r="B1832" t="str">
            <v>OEM</v>
          </cell>
          <cell r="C1832" t="str">
            <v>PUNE</v>
          </cell>
          <cell r="D1832">
            <v>148</v>
          </cell>
          <cell r="E1832">
            <v>5328</v>
          </cell>
          <cell r="F1832">
            <v>1</v>
          </cell>
          <cell r="G1832">
            <v>148</v>
          </cell>
          <cell r="I1832">
            <v>0.38041395464797217</v>
          </cell>
        </row>
        <row r="1833">
          <cell r="A1833" t="str">
            <v>LP.421.543.0.701</v>
          </cell>
          <cell r="B1833" t="str">
            <v>OEM</v>
          </cell>
          <cell r="C1833" t="str">
            <v>PUNE</v>
          </cell>
          <cell r="D1833">
            <v>145</v>
          </cell>
          <cell r="E1833">
            <v>5075</v>
          </cell>
          <cell r="F1833">
            <v>1</v>
          </cell>
          <cell r="G1833">
            <v>145</v>
          </cell>
          <cell r="I1833">
            <v>0.38041395464797217</v>
          </cell>
        </row>
        <row r="1834">
          <cell r="A1834" t="str">
            <v>LP.422.034.0.001</v>
          </cell>
          <cell r="B1834" t="str">
            <v>OEM</v>
          </cell>
          <cell r="C1834" t="str">
            <v>PUNE</v>
          </cell>
          <cell r="D1834">
            <v>360</v>
          </cell>
          <cell r="E1834">
            <v>3726</v>
          </cell>
          <cell r="F1834">
            <v>1</v>
          </cell>
          <cell r="G1834">
            <v>360</v>
          </cell>
          <cell r="I1834">
            <v>0.38041395464797217</v>
          </cell>
        </row>
        <row r="1835">
          <cell r="A1835" t="str">
            <v>LP.422.310.0.001</v>
          </cell>
          <cell r="B1835" t="str">
            <v>OEM</v>
          </cell>
          <cell r="C1835" t="str">
            <v>PUNE</v>
          </cell>
          <cell r="D1835">
            <v>1700</v>
          </cell>
          <cell r="E1835">
            <v>24310</v>
          </cell>
          <cell r="F1835">
            <v>1</v>
          </cell>
          <cell r="G1835">
            <v>1700</v>
          </cell>
          <cell r="I1835">
            <v>0.38041395464797217</v>
          </cell>
        </row>
        <row r="1836">
          <cell r="A1836" t="str">
            <v>LP.422.320.0.001</v>
          </cell>
          <cell r="B1836" t="str">
            <v>OEM</v>
          </cell>
          <cell r="C1836" t="str">
            <v>PUNE</v>
          </cell>
          <cell r="D1836">
            <v>1650</v>
          </cell>
          <cell r="E1836">
            <v>21582</v>
          </cell>
          <cell r="F1836">
            <v>1</v>
          </cell>
          <cell r="G1836">
            <v>1650</v>
          </cell>
          <cell r="I1836">
            <v>0.38041395464797217</v>
          </cell>
        </row>
        <row r="1837">
          <cell r="A1837" t="str">
            <v>LP.422.376.0.701</v>
          </cell>
          <cell r="B1837" t="str">
            <v>OEM</v>
          </cell>
          <cell r="C1837" t="str">
            <v>PUNE</v>
          </cell>
          <cell r="D1837">
            <v>580</v>
          </cell>
          <cell r="E1837">
            <v>10602.4</v>
          </cell>
          <cell r="F1837">
            <v>1</v>
          </cell>
          <cell r="G1837">
            <v>580</v>
          </cell>
          <cell r="I1837">
            <v>0.38041395464797217</v>
          </cell>
        </row>
        <row r="1838">
          <cell r="A1838" t="str">
            <v>LP.422.430.0.001</v>
          </cell>
          <cell r="B1838" t="str">
            <v>OEM</v>
          </cell>
          <cell r="C1838" t="str">
            <v>PUNE</v>
          </cell>
          <cell r="D1838">
            <v>420</v>
          </cell>
          <cell r="E1838">
            <v>6858.6</v>
          </cell>
          <cell r="F1838">
            <v>1</v>
          </cell>
          <cell r="G1838">
            <v>420</v>
          </cell>
          <cell r="I1838">
            <v>0.38041395464797217</v>
          </cell>
        </row>
        <row r="1839">
          <cell r="A1839" t="str">
            <v>LP.422.501.0.001</v>
          </cell>
          <cell r="B1839" t="str">
            <v>OEM</v>
          </cell>
          <cell r="C1839" t="str">
            <v>PUNE</v>
          </cell>
          <cell r="D1839">
            <v>15</v>
          </cell>
          <cell r="E1839">
            <v>319.2</v>
          </cell>
          <cell r="F1839">
            <v>1</v>
          </cell>
          <cell r="G1839">
            <v>15</v>
          </cell>
          <cell r="I1839">
            <v>0.38041395464797217</v>
          </cell>
        </row>
        <row r="1840">
          <cell r="A1840" t="str">
            <v>LP.422.540.0.701</v>
          </cell>
          <cell r="B1840" t="str">
            <v>OEM</v>
          </cell>
          <cell r="C1840" t="str">
            <v>PUNE</v>
          </cell>
          <cell r="D1840">
            <v>546</v>
          </cell>
          <cell r="E1840">
            <v>9287.4599999999991</v>
          </cell>
          <cell r="F1840">
            <v>1</v>
          </cell>
          <cell r="G1840">
            <v>546</v>
          </cell>
          <cell r="I1840">
            <v>0.38041395464797217</v>
          </cell>
        </row>
        <row r="1841">
          <cell r="A1841" t="str">
            <v>LP.453.634.2.001</v>
          </cell>
          <cell r="B1841" t="str">
            <v>OEM</v>
          </cell>
          <cell r="C1841" t="str">
            <v>PUNE</v>
          </cell>
          <cell r="D1841">
            <v>163380</v>
          </cell>
          <cell r="E1841">
            <v>1890012</v>
          </cell>
          <cell r="F1841">
            <v>1</v>
          </cell>
          <cell r="G1841">
            <v>163380</v>
          </cell>
          <cell r="I1841">
            <v>0.38041395464797217</v>
          </cell>
        </row>
        <row r="1842">
          <cell r="A1842" t="str">
            <v>LP.453.634.2.002</v>
          </cell>
          <cell r="B1842" t="str">
            <v>OER</v>
          </cell>
          <cell r="C1842" t="str">
            <v>PUNE</v>
          </cell>
          <cell r="D1842">
            <v>68550</v>
          </cell>
          <cell r="E1842">
            <v>888105</v>
          </cell>
          <cell r="F1842">
            <v>1</v>
          </cell>
          <cell r="G1842">
            <v>68550</v>
          </cell>
          <cell r="I1842">
            <v>0.38041395464797217</v>
          </cell>
        </row>
        <row r="1843">
          <cell r="A1843" t="str">
            <v>LP.453.634.2.012</v>
          </cell>
          <cell r="B1843" t="str">
            <v>OER</v>
          </cell>
          <cell r="C1843" t="str">
            <v>PUNE</v>
          </cell>
          <cell r="D1843">
            <v>6705</v>
          </cell>
          <cell r="E1843">
            <v>114092.55</v>
          </cell>
          <cell r="F1843">
            <v>1</v>
          </cell>
          <cell r="G1843">
            <v>6705</v>
          </cell>
          <cell r="I1843">
            <v>0.38041395464797217</v>
          </cell>
        </row>
        <row r="1844">
          <cell r="A1844" t="str">
            <v>LP.506.580.0.726</v>
          </cell>
          <cell r="B1844" t="str">
            <v>Export</v>
          </cell>
          <cell r="C1844" t="str">
            <v>PUNE</v>
          </cell>
          <cell r="D1844">
            <v>454</v>
          </cell>
          <cell r="E1844">
            <v>29849.138000000003</v>
          </cell>
          <cell r="F1844">
            <v>1</v>
          </cell>
          <cell r="G1844">
            <v>454</v>
          </cell>
          <cell r="I1844">
            <v>0.38041395464797217</v>
          </cell>
        </row>
        <row r="1845">
          <cell r="A1845" t="str">
            <v>LP.506.580.3.006</v>
          </cell>
          <cell r="B1845" t="str">
            <v>Export</v>
          </cell>
          <cell r="C1845" t="str">
            <v>PUNE</v>
          </cell>
          <cell r="D1845">
            <v>1358</v>
          </cell>
          <cell r="E1845">
            <v>111894.318</v>
          </cell>
          <cell r="F1845">
            <v>1</v>
          </cell>
          <cell r="G1845">
            <v>1358</v>
          </cell>
          <cell r="I1845">
            <v>0.38041395464797217</v>
          </cell>
        </row>
        <row r="1846">
          <cell r="A1846" t="str">
            <v>LP.506.585.0.726</v>
          </cell>
          <cell r="B1846" t="str">
            <v>Export</v>
          </cell>
          <cell r="C1846" t="str">
            <v>PUNE</v>
          </cell>
          <cell r="D1846">
            <v>1830</v>
          </cell>
          <cell r="E1846">
            <v>287809.87356000004</v>
          </cell>
          <cell r="F1846">
            <v>1</v>
          </cell>
          <cell r="G1846">
            <v>1830</v>
          </cell>
          <cell r="I1846">
            <v>0.38041395464797217</v>
          </cell>
        </row>
        <row r="1847">
          <cell r="A1847" t="str">
            <v>LP.506.585.1.706</v>
          </cell>
          <cell r="B1847" t="str">
            <v>Export</v>
          </cell>
          <cell r="C1847" t="str">
            <v>PUNE</v>
          </cell>
          <cell r="D1847">
            <v>615</v>
          </cell>
          <cell r="E1847">
            <v>60452.98385950255</v>
          </cell>
          <cell r="F1847">
            <v>1</v>
          </cell>
          <cell r="G1847">
            <v>615</v>
          </cell>
          <cell r="I1847">
            <v>0.38041395464797217</v>
          </cell>
        </row>
        <row r="1848">
          <cell r="A1848" t="str">
            <v>LP.506.595.0.726</v>
          </cell>
          <cell r="B1848" t="str">
            <v>Export</v>
          </cell>
          <cell r="C1848" t="str">
            <v>PUNE</v>
          </cell>
          <cell r="D1848">
            <v>1199</v>
          </cell>
          <cell r="E1848">
            <v>215215.704</v>
          </cell>
          <cell r="F1848">
            <v>1</v>
          </cell>
          <cell r="G1848">
            <v>1199</v>
          </cell>
          <cell r="I1848">
            <v>0.38041395464797217</v>
          </cell>
        </row>
        <row r="1849">
          <cell r="A1849" t="str">
            <v>LP.506.680.0.006</v>
          </cell>
          <cell r="B1849" t="str">
            <v>Export</v>
          </cell>
          <cell r="C1849" t="str">
            <v>PUNE</v>
          </cell>
          <cell r="D1849">
            <v>951</v>
          </cell>
          <cell r="E1849">
            <v>116368.7724</v>
          </cell>
          <cell r="F1849">
            <v>1</v>
          </cell>
          <cell r="G1849">
            <v>951</v>
          </cell>
          <cell r="I1849">
            <v>0.38041395464797217</v>
          </cell>
        </row>
        <row r="1850">
          <cell r="A1850" t="str">
            <v>LP.507.670.0.026</v>
          </cell>
          <cell r="B1850" t="str">
            <v>Export</v>
          </cell>
          <cell r="C1850" t="str">
            <v>PUNE</v>
          </cell>
          <cell r="D1850">
            <v>1420</v>
          </cell>
          <cell r="E1850">
            <v>116322.85</v>
          </cell>
          <cell r="F1850">
            <v>1</v>
          </cell>
          <cell r="G1850">
            <v>1420</v>
          </cell>
          <cell r="I1850">
            <v>0.38041395464797217</v>
          </cell>
        </row>
        <row r="1851">
          <cell r="A1851" t="str">
            <v>LP.507.680.0.006</v>
          </cell>
          <cell r="B1851" t="str">
            <v>Export</v>
          </cell>
          <cell r="C1851" t="str">
            <v>PUNE</v>
          </cell>
          <cell r="D1851">
            <v>1611</v>
          </cell>
          <cell r="E1851">
            <v>185537.73</v>
          </cell>
          <cell r="F1851">
            <v>1</v>
          </cell>
          <cell r="G1851">
            <v>1611</v>
          </cell>
          <cell r="I1851">
            <v>0.38041395464797217</v>
          </cell>
        </row>
        <row r="1852">
          <cell r="A1852" t="str">
            <v>LP.507.680.0.016</v>
          </cell>
          <cell r="B1852" t="str">
            <v>Export</v>
          </cell>
          <cell r="C1852" t="str">
            <v>PUNE</v>
          </cell>
          <cell r="D1852">
            <v>480</v>
          </cell>
          <cell r="E1852">
            <v>57379.199999999997</v>
          </cell>
          <cell r="F1852">
            <v>1</v>
          </cell>
          <cell r="G1852">
            <v>480</v>
          </cell>
          <cell r="I1852">
            <v>0.38041395464797217</v>
          </cell>
        </row>
        <row r="1853">
          <cell r="A1853" t="str">
            <v>LP.510.580.0.726</v>
          </cell>
          <cell r="B1853" t="str">
            <v>Export</v>
          </cell>
          <cell r="C1853" t="str">
            <v>PUNE</v>
          </cell>
          <cell r="D1853">
            <v>2537</v>
          </cell>
          <cell r="E1853">
            <v>175302.98352000001</v>
          </cell>
          <cell r="F1853">
            <v>1</v>
          </cell>
          <cell r="G1853">
            <v>2537</v>
          </cell>
          <cell r="I1853">
            <v>0.38041395464797217</v>
          </cell>
        </row>
        <row r="1854">
          <cell r="A1854" t="str">
            <v>LP.512.580.0.726</v>
          </cell>
          <cell r="B1854" t="str">
            <v>Export</v>
          </cell>
          <cell r="C1854" t="str">
            <v>PUNE</v>
          </cell>
          <cell r="D1854">
            <v>2159</v>
          </cell>
          <cell r="E1854">
            <v>142095.01680000001</v>
          </cell>
          <cell r="F1854">
            <v>1</v>
          </cell>
          <cell r="G1854">
            <v>2159</v>
          </cell>
          <cell r="I1854">
            <v>0.38041395464797217</v>
          </cell>
        </row>
        <row r="1855">
          <cell r="A1855" t="str">
            <v>LP.515.541.3.006</v>
          </cell>
          <cell r="B1855" t="str">
            <v>Export</v>
          </cell>
          <cell r="C1855" t="str">
            <v>PUNE</v>
          </cell>
          <cell r="D1855">
            <v>1967</v>
          </cell>
          <cell r="E1855">
            <v>59314.49</v>
          </cell>
          <cell r="F1855">
            <v>1</v>
          </cell>
          <cell r="G1855">
            <v>1967</v>
          </cell>
          <cell r="I1855">
            <v>0.38041395464797217</v>
          </cell>
        </row>
        <row r="1856">
          <cell r="A1856" t="str">
            <v>LP.515.541.4.006</v>
          </cell>
          <cell r="B1856" t="str">
            <v>Export</v>
          </cell>
          <cell r="C1856" t="str">
            <v>PUNE</v>
          </cell>
          <cell r="D1856">
            <v>1029</v>
          </cell>
          <cell r="E1856">
            <v>38786.61</v>
          </cell>
          <cell r="F1856">
            <v>1</v>
          </cell>
          <cell r="G1856">
            <v>1029</v>
          </cell>
          <cell r="I1856">
            <v>0.38041395464797217</v>
          </cell>
        </row>
        <row r="1857">
          <cell r="A1857" t="str">
            <v>LP.515.541.5.006</v>
          </cell>
          <cell r="B1857" t="str">
            <v>Export</v>
          </cell>
          <cell r="C1857" t="str">
            <v>PUNE</v>
          </cell>
          <cell r="D1857">
            <v>652</v>
          </cell>
          <cell r="E1857">
            <v>24438.981200000002</v>
          </cell>
          <cell r="F1857">
            <v>1</v>
          </cell>
          <cell r="G1857">
            <v>652</v>
          </cell>
          <cell r="I1857">
            <v>0.38041395464797217</v>
          </cell>
        </row>
        <row r="1858">
          <cell r="A1858" t="str">
            <v>LP.515.541.6.006</v>
          </cell>
          <cell r="B1858" t="str">
            <v>Export</v>
          </cell>
          <cell r="C1858" t="str">
            <v>PUNE</v>
          </cell>
          <cell r="D1858">
            <v>996</v>
          </cell>
          <cell r="E1858">
            <v>22420.557599999996</v>
          </cell>
          <cell r="F1858">
            <v>1</v>
          </cell>
          <cell r="G1858">
            <v>996</v>
          </cell>
          <cell r="I1858">
            <v>0.38041395464797217</v>
          </cell>
        </row>
        <row r="1859">
          <cell r="A1859" t="str">
            <v>LP.518.453.0.006</v>
          </cell>
          <cell r="B1859" t="str">
            <v>Export</v>
          </cell>
          <cell r="C1859" t="str">
            <v>PUNE</v>
          </cell>
          <cell r="D1859">
            <v>958</v>
          </cell>
          <cell r="E1859">
            <v>77879.520000000004</v>
          </cell>
          <cell r="F1859">
            <v>1</v>
          </cell>
          <cell r="G1859">
            <v>958</v>
          </cell>
          <cell r="I1859">
            <v>0.38041395464797217</v>
          </cell>
        </row>
        <row r="1860">
          <cell r="A1860" t="str">
            <v>LP.518.580.0.706</v>
          </cell>
          <cell r="B1860" t="str">
            <v>Export</v>
          </cell>
          <cell r="C1860" t="str">
            <v>PUNE</v>
          </cell>
          <cell r="D1860">
            <v>542</v>
          </cell>
          <cell r="E1860">
            <v>67715.311999999991</v>
          </cell>
          <cell r="F1860">
            <v>1</v>
          </cell>
          <cell r="G1860">
            <v>542</v>
          </cell>
          <cell r="I1860">
            <v>0.38041395464797217</v>
          </cell>
        </row>
        <row r="1861">
          <cell r="A1861" t="str">
            <v>LP.521.540.0.706</v>
          </cell>
          <cell r="B1861" t="str">
            <v>Export</v>
          </cell>
          <cell r="C1861" t="str">
            <v>PUNE</v>
          </cell>
          <cell r="D1861">
            <v>3807</v>
          </cell>
          <cell r="E1861">
            <v>138607.25764658203</v>
          </cell>
          <cell r="F1861">
            <v>1</v>
          </cell>
          <cell r="G1861">
            <v>3807</v>
          </cell>
          <cell r="I1861">
            <v>0.38041395464797217</v>
          </cell>
        </row>
        <row r="1862">
          <cell r="A1862" t="str">
            <v>LP.521.540.1.706</v>
          </cell>
          <cell r="B1862" t="str">
            <v>Export</v>
          </cell>
          <cell r="C1862" t="str">
            <v>PUNE</v>
          </cell>
          <cell r="D1862">
            <v>548</v>
          </cell>
          <cell r="E1862">
            <v>23483.470303999995</v>
          </cell>
          <cell r="F1862">
            <v>1</v>
          </cell>
          <cell r="G1862">
            <v>548</v>
          </cell>
          <cell r="I1862">
            <v>0.38041395464797217</v>
          </cell>
        </row>
        <row r="1863">
          <cell r="A1863" t="str">
            <v>LP.522.540.0.706</v>
          </cell>
          <cell r="B1863" t="str">
            <v>Export</v>
          </cell>
          <cell r="C1863" t="str">
            <v>PUNE</v>
          </cell>
          <cell r="D1863">
            <v>3570</v>
          </cell>
          <cell r="E1863">
            <v>287274.53820000001</v>
          </cell>
          <cell r="F1863">
            <v>1</v>
          </cell>
          <cell r="G1863">
            <v>3570</v>
          </cell>
          <cell r="I1863">
            <v>0.38041395464797217</v>
          </cell>
        </row>
        <row r="1864">
          <cell r="A1864" t="str">
            <v>LP.523.551.1.006</v>
          </cell>
          <cell r="B1864" t="str">
            <v>Export</v>
          </cell>
          <cell r="C1864" t="str">
            <v>PUNE</v>
          </cell>
          <cell r="D1864">
            <v>2389</v>
          </cell>
          <cell r="E1864">
            <v>88966.36</v>
          </cell>
          <cell r="F1864">
            <v>1</v>
          </cell>
          <cell r="G1864">
            <v>2389</v>
          </cell>
          <cell r="I1864">
            <v>0.38041395464797217</v>
          </cell>
        </row>
        <row r="1865">
          <cell r="A1865" t="str">
            <v>LP.524.551.1.006</v>
          </cell>
          <cell r="B1865" t="str">
            <v>Export</v>
          </cell>
          <cell r="C1865" t="str">
            <v>PUNE</v>
          </cell>
          <cell r="D1865">
            <v>2532</v>
          </cell>
          <cell r="E1865">
            <v>216878.25912587726</v>
          </cell>
          <cell r="F1865">
            <v>1</v>
          </cell>
          <cell r="G1865">
            <v>2532</v>
          </cell>
          <cell r="I1865">
            <v>0.38041395464797217</v>
          </cell>
        </row>
        <row r="1866">
          <cell r="A1866" t="str">
            <v>LP.526.551.0.016</v>
          </cell>
          <cell r="B1866" t="str">
            <v>Export</v>
          </cell>
          <cell r="C1866" t="str">
            <v>PUNE</v>
          </cell>
          <cell r="D1866">
            <v>297</v>
          </cell>
          <cell r="E1866">
            <v>22525.793149999998</v>
          </cell>
          <cell r="F1866">
            <v>1</v>
          </cell>
          <cell r="G1866">
            <v>297</v>
          </cell>
          <cell r="I1866">
            <v>0.38041395464797217</v>
          </cell>
        </row>
        <row r="1867">
          <cell r="A1867" t="str">
            <v>LP.526.552.0.006</v>
          </cell>
          <cell r="B1867" t="str">
            <v>Export</v>
          </cell>
          <cell r="C1867" t="str">
            <v>PUNE</v>
          </cell>
          <cell r="D1867">
            <v>553</v>
          </cell>
          <cell r="E1867">
            <v>33244.148000000001</v>
          </cell>
          <cell r="F1867">
            <v>1</v>
          </cell>
          <cell r="G1867">
            <v>553</v>
          </cell>
          <cell r="I1867">
            <v>0.38041395464797217</v>
          </cell>
        </row>
        <row r="1868">
          <cell r="A1868" t="str">
            <v>LP.526.554.0.006</v>
          </cell>
          <cell r="B1868" t="str">
            <v>Export</v>
          </cell>
          <cell r="C1868" t="str">
            <v>PUNE</v>
          </cell>
          <cell r="D1868">
            <v>656</v>
          </cell>
          <cell r="E1868">
            <v>46833.152000000002</v>
          </cell>
          <cell r="F1868">
            <v>1</v>
          </cell>
          <cell r="G1868">
            <v>656</v>
          </cell>
          <cell r="I1868">
            <v>0.38041395464797217</v>
          </cell>
        </row>
        <row r="1869">
          <cell r="A1869" t="str">
            <v>LP.526.554.0.026</v>
          </cell>
          <cell r="B1869" t="str">
            <v>Export</v>
          </cell>
          <cell r="C1869" t="str">
            <v>PUNE</v>
          </cell>
          <cell r="D1869">
            <v>501</v>
          </cell>
          <cell r="E1869">
            <v>37913.444296586218</v>
          </cell>
          <cell r="F1869">
            <v>1</v>
          </cell>
          <cell r="G1869">
            <v>501</v>
          </cell>
          <cell r="I1869">
            <v>0.38041395464797217</v>
          </cell>
        </row>
        <row r="1870">
          <cell r="A1870" t="str">
            <v>LP.527.390.0.006</v>
          </cell>
          <cell r="B1870" t="str">
            <v>Export</v>
          </cell>
          <cell r="C1870" t="str">
            <v>PUNE</v>
          </cell>
          <cell r="D1870">
            <v>917</v>
          </cell>
          <cell r="E1870">
            <v>74045.194014508932</v>
          </cell>
          <cell r="F1870">
            <v>1</v>
          </cell>
          <cell r="G1870">
            <v>917</v>
          </cell>
          <cell r="I1870">
            <v>0.38041395464797217</v>
          </cell>
        </row>
        <row r="1871">
          <cell r="A1871" t="str">
            <v>LP.527.540.0.706</v>
          </cell>
          <cell r="B1871" t="str">
            <v>Export</v>
          </cell>
          <cell r="C1871" t="str">
            <v>PUNE</v>
          </cell>
          <cell r="D1871">
            <v>981</v>
          </cell>
          <cell r="E1871">
            <v>35127.648000000001</v>
          </cell>
          <cell r="F1871">
            <v>1</v>
          </cell>
          <cell r="G1871">
            <v>981</v>
          </cell>
          <cell r="I1871">
            <v>0.38041395464797217</v>
          </cell>
        </row>
        <row r="1872">
          <cell r="A1872" t="str">
            <v>LP.527.540.1.006</v>
          </cell>
          <cell r="B1872" t="str">
            <v>Export</v>
          </cell>
          <cell r="C1872" t="str">
            <v>PUNE</v>
          </cell>
          <cell r="D1872">
            <v>5975</v>
          </cell>
          <cell r="E1872">
            <v>476459.88066967332</v>
          </cell>
          <cell r="F1872">
            <v>1</v>
          </cell>
          <cell r="G1872">
            <v>5975</v>
          </cell>
          <cell r="I1872">
            <v>0.38041395464797217</v>
          </cell>
        </row>
        <row r="1873">
          <cell r="A1873" t="str">
            <v>LP.527.540.6.006</v>
          </cell>
          <cell r="B1873" t="str">
            <v>Export</v>
          </cell>
          <cell r="C1873" t="str">
            <v>PUNE</v>
          </cell>
          <cell r="D1873">
            <v>608</v>
          </cell>
          <cell r="E1873">
            <v>54298.092000000004</v>
          </cell>
          <cell r="F1873">
            <v>1</v>
          </cell>
          <cell r="G1873">
            <v>608</v>
          </cell>
          <cell r="I1873">
            <v>0.38041395464797217</v>
          </cell>
        </row>
        <row r="1874">
          <cell r="A1874" t="str">
            <v>LP.527.557.0.006</v>
          </cell>
          <cell r="B1874" t="str">
            <v>Export</v>
          </cell>
          <cell r="C1874" t="str">
            <v>PUNE</v>
          </cell>
          <cell r="D1874">
            <v>528</v>
          </cell>
          <cell r="E1874">
            <v>55538.207999999999</v>
          </cell>
          <cell r="F1874">
            <v>1</v>
          </cell>
          <cell r="G1874">
            <v>528</v>
          </cell>
          <cell r="I1874">
            <v>0.38041395464797217</v>
          </cell>
        </row>
        <row r="1875">
          <cell r="A1875" t="str">
            <v>LP.527.580.0.706</v>
          </cell>
          <cell r="B1875" t="str">
            <v>Export</v>
          </cell>
          <cell r="C1875" t="str">
            <v>PUNE</v>
          </cell>
          <cell r="D1875">
            <v>7878</v>
          </cell>
          <cell r="E1875">
            <v>475554.45772668091</v>
          </cell>
          <cell r="F1875">
            <v>1</v>
          </cell>
          <cell r="G1875">
            <v>7878</v>
          </cell>
          <cell r="I1875">
            <v>0.38041395464797217</v>
          </cell>
        </row>
        <row r="1876">
          <cell r="A1876" t="str">
            <v>LP.533.434.0.016</v>
          </cell>
          <cell r="B1876" t="str">
            <v>Export</v>
          </cell>
          <cell r="C1876" t="str">
            <v>PUNE</v>
          </cell>
          <cell r="D1876">
            <v>1092</v>
          </cell>
          <cell r="E1876">
            <v>47408.088000000003</v>
          </cell>
          <cell r="F1876">
            <v>1</v>
          </cell>
          <cell r="G1876">
            <v>1092</v>
          </cell>
          <cell r="I1876">
            <v>0.38041395464797217</v>
          </cell>
        </row>
        <row r="1877">
          <cell r="A1877" t="str">
            <v>LP.538.304.0.006</v>
          </cell>
          <cell r="B1877" t="str">
            <v>Export</v>
          </cell>
          <cell r="C1877" t="str">
            <v>PUNE</v>
          </cell>
          <cell r="D1877">
            <v>1066</v>
          </cell>
          <cell r="E1877">
            <v>86860.506232500018</v>
          </cell>
          <cell r="F1877">
            <v>1</v>
          </cell>
          <cell r="G1877">
            <v>1066</v>
          </cell>
          <cell r="I1877">
            <v>0.38041395464797217</v>
          </cell>
        </row>
        <row r="1878">
          <cell r="A1878" t="str">
            <v>LP.547.540.0.700</v>
          </cell>
          <cell r="B1878" t="str">
            <v>Captive</v>
          </cell>
          <cell r="C1878" t="str">
            <v>PUNE</v>
          </cell>
          <cell r="D1878">
            <v>110</v>
          </cell>
          <cell r="E1878">
            <v>8399.6</v>
          </cell>
          <cell r="F1878">
            <v>1</v>
          </cell>
          <cell r="G1878">
            <v>110</v>
          </cell>
          <cell r="I1878">
            <v>0.38041395464797217</v>
          </cell>
        </row>
        <row r="1879">
          <cell r="A1879" t="str">
            <v>LP.547.546.0.701</v>
          </cell>
          <cell r="B1879" t="str">
            <v>OEM</v>
          </cell>
          <cell r="C1879" t="str">
            <v>PUNE</v>
          </cell>
          <cell r="D1879">
            <v>576</v>
          </cell>
          <cell r="E1879">
            <v>14590.08</v>
          </cell>
          <cell r="F1879">
            <v>1</v>
          </cell>
          <cell r="G1879">
            <v>576</v>
          </cell>
          <cell r="I1879">
            <v>0.38041395464797217</v>
          </cell>
        </row>
        <row r="1880">
          <cell r="A1880" t="str">
            <v>LP.548.312.0.001</v>
          </cell>
          <cell r="B1880" t="str">
            <v>OEM</v>
          </cell>
          <cell r="C1880" t="str">
            <v>PUNE</v>
          </cell>
          <cell r="D1880">
            <v>2480</v>
          </cell>
          <cell r="E1880">
            <v>56734</v>
          </cell>
          <cell r="F1880">
            <v>1</v>
          </cell>
          <cell r="G1880">
            <v>2480</v>
          </cell>
          <cell r="I1880">
            <v>0.38041395464797217</v>
          </cell>
        </row>
        <row r="1881">
          <cell r="A1881" t="str">
            <v>LP.548.322.0.001</v>
          </cell>
          <cell r="B1881" t="str">
            <v>OEM</v>
          </cell>
          <cell r="C1881" t="str">
            <v>PUNE</v>
          </cell>
          <cell r="D1881">
            <v>2480</v>
          </cell>
          <cell r="E1881">
            <v>54344</v>
          </cell>
          <cell r="F1881">
            <v>1</v>
          </cell>
          <cell r="G1881">
            <v>2480</v>
          </cell>
          <cell r="I1881">
            <v>0.38041395464797217</v>
          </cell>
        </row>
        <row r="1882">
          <cell r="A1882" t="str">
            <v>LP.548.331.0.001</v>
          </cell>
          <cell r="B1882" t="str">
            <v>OEM</v>
          </cell>
          <cell r="C1882" t="str">
            <v>PUNE</v>
          </cell>
          <cell r="D1882">
            <v>6520</v>
          </cell>
          <cell r="E1882">
            <v>130148</v>
          </cell>
          <cell r="F1882">
            <v>1</v>
          </cell>
          <cell r="G1882">
            <v>6520</v>
          </cell>
          <cell r="I1882">
            <v>0.38041395464797217</v>
          </cell>
        </row>
        <row r="1883">
          <cell r="A1883" t="str">
            <v>LP.548.333.0.001</v>
          </cell>
          <cell r="B1883" t="str">
            <v>OEM</v>
          </cell>
          <cell r="C1883" t="str">
            <v>PUNE</v>
          </cell>
          <cell r="D1883">
            <v>3760</v>
          </cell>
          <cell r="E1883">
            <v>93718</v>
          </cell>
          <cell r="F1883">
            <v>1</v>
          </cell>
          <cell r="G1883">
            <v>3760</v>
          </cell>
          <cell r="I1883">
            <v>0.38041395464797217</v>
          </cell>
        </row>
        <row r="1884">
          <cell r="A1884" t="str">
            <v>LP.548.334.0.001</v>
          </cell>
          <cell r="B1884" t="str">
            <v>OEM</v>
          </cell>
          <cell r="C1884" t="str">
            <v>PUNE</v>
          </cell>
          <cell r="D1884">
            <v>7038</v>
          </cell>
          <cell r="E1884">
            <v>140130</v>
          </cell>
          <cell r="F1884">
            <v>1</v>
          </cell>
          <cell r="G1884">
            <v>7038</v>
          </cell>
          <cell r="I1884">
            <v>0.38041395464797217</v>
          </cell>
        </row>
        <row r="1885">
          <cell r="A1885" t="str">
            <v>LP.552.501.0.000</v>
          </cell>
          <cell r="B1885" t="str">
            <v>Captive</v>
          </cell>
          <cell r="C1885" t="str">
            <v>PUNE</v>
          </cell>
          <cell r="D1885">
            <v>100</v>
          </cell>
          <cell r="E1885">
            <v>1744</v>
          </cell>
          <cell r="F1885">
            <v>1</v>
          </cell>
          <cell r="G1885">
            <v>100</v>
          </cell>
          <cell r="I1885">
            <v>0.38041395464797217</v>
          </cell>
        </row>
        <row r="1886">
          <cell r="A1886" t="str">
            <v>LP.552.540.0.700</v>
          </cell>
          <cell r="B1886" t="str">
            <v>Captive</v>
          </cell>
          <cell r="C1886" t="str">
            <v>PUNE</v>
          </cell>
          <cell r="D1886">
            <v>50</v>
          </cell>
          <cell r="E1886">
            <v>1111.5</v>
          </cell>
          <cell r="F1886">
            <v>1</v>
          </cell>
          <cell r="G1886">
            <v>50</v>
          </cell>
          <cell r="I1886">
            <v>0.38041395464797217</v>
          </cell>
        </row>
        <row r="1887">
          <cell r="A1887" t="str">
            <v>LP.553.540.0.700</v>
          </cell>
          <cell r="B1887" t="str">
            <v>Captive</v>
          </cell>
          <cell r="C1887" t="str">
            <v>PUNE</v>
          </cell>
          <cell r="D1887">
            <v>10</v>
          </cell>
          <cell r="E1887">
            <v>360</v>
          </cell>
          <cell r="F1887">
            <v>1</v>
          </cell>
          <cell r="G1887">
            <v>10</v>
          </cell>
          <cell r="I1887">
            <v>0.38041395464797217</v>
          </cell>
        </row>
        <row r="1888">
          <cell r="A1888" t="str">
            <v>LP.554.044.0.000</v>
          </cell>
          <cell r="B1888" t="str">
            <v>Captive</v>
          </cell>
          <cell r="C1888" t="str">
            <v>PUNE</v>
          </cell>
          <cell r="D1888">
            <v>1587</v>
          </cell>
          <cell r="E1888">
            <v>63371.85</v>
          </cell>
          <cell r="F1888">
            <v>1</v>
          </cell>
          <cell r="G1888">
            <v>1587</v>
          </cell>
          <cell r="I1888">
            <v>0.38041395464797217</v>
          </cell>
        </row>
        <row r="1889">
          <cell r="A1889" t="str">
            <v>LP.554.505.0.000</v>
          </cell>
          <cell r="B1889" t="str">
            <v>Captive</v>
          </cell>
          <cell r="C1889" t="str">
            <v>PUNE</v>
          </cell>
          <cell r="D1889">
            <v>1003</v>
          </cell>
          <cell r="E1889">
            <v>63495.19</v>
          </cell>
          <cell r="F1889">
            <v>1</v>
          </cell>
          <cell r="G1889">
            <v>1003</v>
          </cell>
          <cell r="I1889">
            <v>0.38041395464797217</v>
          </cell>
        </row>
        <row r="1890">
          <cell r="A1890" t="str">
            <v>LP.554.509.1.000</v>
          </cell>
          <cell r="B1890" t="str">
            <v>Captive</v>
          </cell>
          <cell r="C1890" t="str">
            <v>PUNE</v>
          </cell>
          <cell r="D1890">
            <v>986</v>
          </cell>
          <cell r="E1890">
            <v>48142.02</v>
          </cell>
          <cell r="F1890">
            <v>1</v>
          </cell>
          <cell r="G1890">
            <v>986</v>
          </cell>
          <cell r="I1890">
            <v>0.38041395464797217</v>
          </cell>
        </row>
        <row r="1891">
          <cell r="A1891" t="str">
            <v>LP.554.540.0.700</v>
          </cell>
          <cell r="B1891" t="str">
            <v>Captive</v>
          </cell>
          <cell r="C1891" t="str">
            <v>PUNE</v>
          </cell>
          <cell r="D1891">
            <v>882</v>
          </cell>
          <cell r="E1891">
            <v>31102.86</v>
          </cell>
          <cell r="F1891">
            <v>1</v>
          </cell>
          <cell r="G1891">
            <v>882</v>
          </cell>
          <cell r="I1891">
            <v>0.38041395464797217</v>
          </cell>
        </row>
        <row r="1892">
          <cell r="A1892" t="str">
            <v>LP.584.579.0.700</v>
          </cell>
          <cell r="B1892" t="str">
            <v>Captive</v>
          </cell>
          <cell r="C1892" t="str">
            <v>PUNE</v>
          </cell>
          <cell r="D1892">
            <v>28723</v>
          </cell>
          <cell r="E1892">
            <v>1405435.68</v>
          </cell>
          <cell r="F1892">
            <v>1</v>
          </cell>
          <cell r="G1892">
            <v>28723</v>
          </cell>
          <cell r="I1892">
            <v>0.38041395464797217</v>
          </cell>
        </row>
        <row r="1893">
          <cell r="A1893" t="str">
            <v>LP.589.976.0.000</v>
          </cell>
          <cell r="B1893" t="str">
            <v>Captive</v>
          </cell>
          <cell r="C1893" t="str">
            <v>PUNE</v>
          </cell>
          <cell r="D1893">
            <v>149</v>
          </cell>
          <cell r="E1893">
            <v>1020948</v>
          </cell>
          <cell r="F1893">
            <v>1</v>
          </cell>
          <cell r="G1893">
            <v>149</v>
          </cell>
          <cell r="I1893">
            <v>0.38041395464797217</v>
          </cell>
        </row>
        <row r="1894">
          <cell r="A1894" t="str">
            <v>LP.593.540.0.706</v>
          </cell>
          <cell r="B1894" t="str">
            <v>Export</v>
          </cell>
          <cell r="C1894" t="str">
            <v>PUNE</v>
          </cell>
          <cell r="D1894">
            <v>1060</v>
          </cell>
          <cell r="E1894">
            <v>151654.272</v>
          </cell>
          <cell r="F1894">
            <v>1</v>
          </cell>
          <cell r="G1894">
            <v>1060</v>
          </cell>
          <cell r="I1894">
            <v>0.38041395464797217</v>
          </cell>
        </row>
        <row r="1895">
          <cell r="A1895" t="str">
            <v>LP.597.651.0.000</v>
          </cell>
          <cell r="B1895" t="str">
            <v>Captive</v>
          </cell>
          <cell r="C1895" t="str">
            <v>PUNE</v>
          </cell>
          <cell r="D1895">
            <v>15790</v>
          </cell>
          <cell r="E1895">
            <v>506543.2</v>
          </cell>
          <cell r="F1895">
            <v>1</v>
          </cell>
          <cell r="G1895">
            <v>15790</v>
          </cell>
          <cell r="I1895">
            <v>0.38041395464797217</v>
          </cell>
        </row>
        <row r="1896">
          <cell r="A1896" t="str">
            <v>LP.597.651.0.001</v>
          </cell>
          <cell r="B1896" t="str">
            <v>OEM</v>
          </cell>
          <cell r="C1896" t="str">
            <v>PUNE</v>
          </cell>
          <cell r="D1896">
            <v>18117</v>
          </cell>
          <cell r="E1896">
            <v>607825.35</v>
          </cell>
          <cell r="F1896">
            <v>1</v>
          </cell>
          <cell r="G1896">
            <v>18117</v>
          </cell>
          <cell r="I1896">
            <v>0.38041395464797217</v>
          </cell>
        </row>
        <row r="1897">
          <cell r="A1897" t="str">
            <v>LP.604.334.3.001</v>
          </cell>
          <cell r="B1897" t="str">
            <v>OEM</v>
          </cell>
          <cell r="C1897" t="str">
            <v>PUNE</v>
          </cell>
          <cell r="D1897">
            <v>303872</v>
          </cell>
          <cell r="E1897">
            <v>2626689.12</v>
          </cell>
          <cell r="F1897">
            <v>1</v>
          </cell>
          <cell r="G1897">
            <v>303872</v>
          </cell>
          <cell r="I1897">
            <v>0.38041395464797217</v>
          </cell>
        </row>
        <row r="1898">
          <cell r="A1898" t="str">
            <v>LP.604.506.2.001</v>
          </cell>
          <cell r="B1898" t="str">
            <v>OEM</v>
          </cell>
          <cell r="C1898" t="str">
            <v>PUNE</v>
          </cell>
          <cell r="D1898">
            <v>134120</v>
          </cell>
          <cell r="E1898">
            <v>2297888.84</v>
          </cell>
          <cell r="F1898">
            <v>1</v>
          </cell>
          <cell r="G1898">
            <v>134120</v>
          </cell>
          <cell r="I1898">
            <v>0.38041395464797217</v>
          </cell>
        </row>
        <row r="1899">
          <cell r="A1899" t="str">
            <v>LP.604.506.2.002</v>
          </cell>
          <cell r="B1899" t="str">
            <v>OER</v>
          </cell>
          <cell r="C1899" t="str">
            <v>PUNE</v>
          </cell>
          <cell r="D1899">
            <v>19946</v>
          </cell>
          <cell r="E1899">
            <v>326359.94</v>
          </cell>
          <cell r="F1899">
            <v>1</v>
          </cell>
          <cell r="G1899">
            <v>19946</v>
          </cell>
          <cell r="I1899">
            <v>0.38041395464797217</v>
          </cell>
        </row>
        <row r="1900">
          <cell r="A1900" t="str">
            <v>LP.604.545.2.701</v>
          </cell>
          <cell r="B1900" t="str">
            <v>OEM</v>
          </cell>
          <cell r="C1900" t="str">
            <v>PUNE</v>
          </cell>
          <cell r="D1900">
            <v>104048</v>
          </cell>
          <cell r="E1900">
            <v>1036272.81</v>
          </cell>
          <cell r="F1900">
            <v>1</v>
          </cell>
          <cell r="G1900">
            <v>104048</v>
          </cell>
          <cell r="I1900">
            <v>0.38041395464797217</v>
          </cell>
        </row>
        <row r="1901">
          <cell r="A1901" t="str">
            <v>LP.605.334.2.001</v>
          </cell>
          <cell r="B1901" t="str">
            <v>OEM</v>
          </cell>
          <cell r="C1901" t="str">
            <v>PUNE</v>
          </cell>
          <cell r="D1901">
            <v>96972</v>
          </cell>
          <cell r="E1901">
            <v>1221112.3200000001</v>
          </cell>
          <cell r="F1901">
            <v>1</v>
          </cell>
          <cell r="G1901">
            <v>96972</v>
          </cell>
          <cell r="I1901">
            <v>0.38041395464797217</v>
          </cell>
        </row>
        <row r="1902">
          <cell r="A1902" t="str">
            <v>LP.605.545.1.701</v>
          </cell>
          <cell r="B1902" t="str">
            <v>OEM</v>
          </cell>
          <cell r="C1902" t="str">
            <v>PUNE</v>
          </cell>
          <cell r="D1902">
            <v>12134</v>
          </cell>
          <cell r="E1902">
            <v>171829.11</v>
          </cell>
          <cell r="F1902">
            <v>1</v>
          </cell>
          <cell r="G1902">
            <v>12134</v>
          </cell>
          <cell r="I1902">
            <v>0.38041395464797217</v>
          </cell>
        </row>
        <row r="1903">
          <cell r="A1903" t="str">
            <v>LP.605.545.2.701</v>
          </cell>
          <cell r="B1903" t="str">
            <v>OEM</v>
          </cell>
          <cell r="C1903" t="str">
            <v>PUNE</v>
          </cell>
          <cell r="D1903">
            <v>18636</v>
          </cell>
          <cell r="E1903">
            <v>223611.51999999999</v>
          </cell>
          <cell r="F1903">
            <v>1</v>
          </cell>
          <cell r="G1903">
            <v>18636</v>
          </cell>
          <cell r="I1903">
            <v>0.38041395464797217</v>
          </cell>
        </row>
        <row r="1904">
          <cell r="A1904" t="str">
            <v>LP.626.566.0.006</v>
          </cell>
          <cell r="B1904" t="str">
            <v>Export</v>
          </cell>
          <cell r="C1904" t="str">
            <v>PUNE</v>
          </cell>
          <cell r="D1904">
            <v>36000</v>
          </cell>
          <cell r="E1904">
            <v>1497662.4412668077</v>
          </cell>
          <cell r="F1904">
            <v>1</v>
          </cell>
          <cell r="G1904">
            <v>36000</v>
          </cell>
          <cell r="I1904">
            <v>0.38041395464797217</v>
          </cell>
        </row>
        <row r="1905">
          <cell r="A1905" t="str">
            <v>LP.626.567.0.006</v>
          </cell>
          <cell r="B1905" t="str">
            <v>Export</v>
          </cell>
          <cell r="C1905" t="str">
            <v>PUNE</v>
          </cell>
          <cell r="D1905">
            <v>40660</v>
          </cell>
          <cell r="E1905">
            <v>1163164.0666951882</v>
          </cell>
          <cell r="F1905">
            <v>1</v>
          </cell>
          <cell r="G1905">
            <v>40660</v>
          </cell>
          <cell r="I1905">
            <v>0.38041395464797217</v>
          </cell>
        </row>
        <row r="1906">
          <cell r="A1906" t="str">
            <v>LP.626.568.0.006</v>
          </cell>
          <cell r="B1906" t="str">
            <v>Export</v>
          </cell>
          <cell r="C1906" t="str">
            <v>PUNE</v>
          </cell>
          <cell r="D1906">
            <v>6114</v>
          </cell>
          <cell r="E1906">
            <v>167579.04999999999</v>
          </cell>
          <cell r="F1906">
            <v>1</v>
          </cell>
          <cell r="G1906">
            <v>6114</v>
          </cell>
          <cell r="I1906">
            <v>0.38041395464797217</v>
          </cell>
        </row>
        <row r="1907">
          <cell r="A1907" t="str">
            <v>LP.626.576.0.001</v>
          </cell>
          <cell r="B1907" t="str">
            <v>OEM</v>
          </cell>
          <cell r="C1907" t="str">
            <v>PUNE</v>
          </cell>
          <cell r="D1907">
            <v>19778</v>
          </cell>
          <cell r="E1907">
            <v>449268.37</v>
          </cell>
          <cell r="F1907">
            <v>1</v>
          </cell>
          <cell r="G1907">
            <v>19778</v>
          </cell>
          <cell r="I1907">
            <v>0.38041395464797217</v>
          </cell>
        </row>
        <row r="1908">
          <cell r="A1908" t="str">
            <v>LP.626.576.0.006</v>
          </cell>
          <cell r="B1908" t="str">
            <v>Export</v>
          </cell>
          <cell r="C1908" t="str">
            <v>PUNE</v>
          </cell>
          <cell r="D1908">
            <v>67570</v>
          </cell>
          <cell r="E1908">
            <v>1880214.9027691428</v>
          </cell>
          <cell r="F1908">
            <v>1</v>
          </cell>
          <cell r="G1908">
            <v>67570</v>
          </cell>
          <cell r="I1908">
            <v>0.38041395464797217</v>
          </cell>
        </row>
        <row r="1909">
          <cell r="A1909" t="str">
            <v>LP.626.577.0.701</v>
          </cell>
          <cell r="B1909" t="str">
            <v>OEM</v>
          </cell>
          <cell r="C1909" t="str">
            <v>PUNE</v>
          </cell>
          <cell r="D1909">
            <v>9404</v>
          </cell>
          <cell r="E1909">
            <v>276773.92</v>
          </cell>
          <cell r="F1909">
            <v>1</v>
          </cell>
          <cell r="G1909">
            <v>9404</v>
          </cell>
          <cell r="I1909">
            <v>0.38041395464797217</v>
          </cell>
        </row>
        <row r="1910">
          <cell r="A1910" t="str">
            <v>LP.626.578.0.701</v>
          </cell>
          <cell r="B1910" t="str">
            <v>OEM</v>
          </cell>
          <cell r="C1910" t="str">
            <v>PUNE</v>
          </cell>
          <cell r="D1910">
            <v>5205</v>
          </cell>
          <cell r="E1910">
            <v>173847</v>
          </cell>
          <cell r="F1910">
            <v>1</v>
          </cell>
          <cell r="G1910">
            <v>5205</v>
          </cell>
          <cell r="I1910">
            <v>0.38041395464797217</v>
          </cell>
        </row>
        <row r="1911">
          <cell r="A1911" t="str">
            <v>LP.626.590.0.006</v>
          </cell>
          <cell r="B1911" t="str">
            <v>Export</v>
          </cell>
          <cell r="C1911" t="str">
            <v>PUNE</v>
          </cell>
          <cell r="D1911">
            <v>31900</v>
          </cell>
          <cell r="E1911">
            <v>1073758.7988652315</v>
          </cell>
          <cell r="F1911">
            <v>1</v>
          </cell>
          <cell r="G1911">
            <v>31900</v>
          </cell>
          <cell r="I1911">
            <v>0.38041395464797217</v>
          </cell>
        </row>
        <row r="1912">
          <cell r="A1912" t="str">
            <v>LP.629.566.0.006</v>
          </cell>
          <cell r="B1912" t="str">
            <v>Export</v>
          </cell>
          <cell r="C1912" t="str">
            <v>PUNE</v>
          </cell>
          <cell r="D1912">
            <v>4631</v>
          </cell>
          <cell r="E1912">
            <v>116078.7936</v>
          </cell>
          <cell r="F1912">
            <v>1</v>
          </cell>
          <cell r="G1912">
            <v>4631</v>
          </cell>
          <cell r="I1912">
            <v>0.38041395464797217</v>
          </cell>
        </row>
        <row r="1913">
          <cell r="A1913" t="str">
            <v>LP.629.567.0.006</v>
          </cell>
          <cell r="B1913" t="str">
            <v>Export</v>
          </cell>
          <cell r="C1913" t="str">
            <v>PUNE</v>
          </cell>
          <cell r="D1913">
            <v>20400</v>
          </cell>
          <cell r="E1913">
            <v>749700.84609318885</v>
          </cell>
          <cell r="F1913">
            <v>1</v>
          </cell>
          <cell r="G1913">
            <v>20400</v>
          </cell>
          <cell r="I1913">
            <v>0.38041395464797217</v>
          </cell>
        </row>
        <row r="1914">
          <cell r="A1914" t="str">
            <v>LP.629.568.0.006</v>
          </cell>
          <cell r="B1914" t="str">
            <v>Export</v>
          </cell>
          <cell r="C1914" t="str">
            <v>PUNE</v>
          </cell>
          <cell r="D1914">
            <v>1560</v>
          </cell>
          <cell r="E1914">
            <v>68219.611199999985</v>
          </cell>
          <cell r="F1914">
            <v>1</v>
          </cell>
          <cell r="G1914">
            <v>1560</v>
          </cell>
          <cell r="I1914">
            <v>0.38041395464797217</v>
          </cell>
        </row>
        <row r="1915">
          <cell r="A1915" t="str">
            <v>LP.629.590.0.006</v>
          </cell>
          <cell r="B1915" t="str">
            <v>Export</v>
          </cell>
          <cell r="C1915" t="str">
            <v>PUNE</v>
          </cell>
          <cell r="D1915">
            <v>11100</v>
          </cell>
          <cell r="E1915">
            <v>667111.31000000006</v>
          </cell>
          <cell r="F1915">
            <v>1</v>
          </cell>
          <cell r="G1915">
            <v>11100</v>
          </cell>
          <cell r="I1915">
            <v>0.38041395464797217</v>
          </cell>
        </row>
        <row r="1916">
          <cell r="A1916" t="str">
            <v>LP.630.542.1.002</v>
          </cell>
          <cell r="B1916" t="str">
            <v>OER</v>
          </cell>
          <cell r="C1916" t="str">
            <v>PUNE</v>
          </cell>
          <cell r="D1916">
            <v>7350</v>
          </cell>
          <cell r="E1916">
            <v>201610.5</v>
          </cell>
          <cell r="F1916">
            <v>1</v>
          </cell>
          <cell r="G1916">
            <v>7350</v>
          </cell>
          <cell r="I1916">
            <v>0.38041395464797217</v>
          </cell>
        </row>
        <row r="1917">
          <cell r="A1917" t="str">
            <v>LP.632.576.0.701</v>
          </cell>
          <cell r="B1917" t="str">
            <v>OEM</v>
          </cell>
          <cell r="C1917" t="str">
            <v>PUNE</v>
          </cell>
          <cell r="D1917">
            <v>18766</v>
          </cell>
          <cell r="E1917">
            <v>433119.28</v>
          </cell>
          <cell r="F1917">
            <v>1</v>
          </cell>
          <cell r="G1917">
            <v>18766</v>
          </cell>
          <cell r="I1917">
            <v>0.38041395464797217</v>
          </cell>
        </row>
        <row r="1918">
          <cell r="A1918" t="str">
            <v>LP.632.576.1.701</v>
          </cell>
          <cell r="B1918" t="str">
            <v>OEM</v>
          </cell>
          <cell r="C1918" t="str">
            <v>PUNE</v>
          </cell>
          <cell r="D1918">
            <v>1314</v>
          </cell>
          <cell r="E1918">
            <v>18014.939999999999</v>
          </cell>
          <cell r="F1918">
            <v>1</v>
          </cell>
          <cell r="G1918">
            <v>1314</v>
          </cell>
          <cell r="I1918">
            <v>0.38041395464797217</v>
          </cell>
        </row>
        <row r="1919">
          <cell r="A1919" t="str">
            <v>LP.632.577.0.701</v>
          </cell>
          <cell r="B1919" t="str">
            <v>OEM</v>
          </cell>
          <cell r="C1919" t="str">
            <v>PUNE</v>
          </cell>
          <cell r="D1919">
            <v>10068</v>
          </cell>
          <cell r="E1919">
            <v>300342.83</v>
          </cell>
          <cell r="F1919">
            <v>1</v>
          </cell>
          <cell r="G1919">
            <v>10068</v>
          </cell>
          <cell r="I1919">
            <v>0.38041395464797217</v>
          </cell>
        </row>
        <row r="1920">
          <cell r="A1920" t="str">
            <v>LP.632.578.0.701</v>
          </cell>
          <cell r="B1920" t="str">
            <v>OEM</v>
          </cell>
          <cell r="C1920" t="str">
            <v>PUNE</v>
          </cell>
          <cell r="D1920">
            <v>10582</v>
          </cell>
          <cell r="E1920">
            <v>442876.08</v>
          </cell>
          <cell r="F1920">
            <v>1</v>
          </cell>
          <cell r="G1920">
            <v>10582</v>
          </cell>
          <cell r="I1920">
            <v>0.38041395464797217</v>
          </cell>
        </row>
        <row r="1921">
          <cell r="A1921" t="str">
            <v>LP.632.590.0.001</v>
          </cell>
          <cell r="B1921" t="str">
            <v>OEM</v>
          </cell>
          <cell r="C1921" t="str">
            <v>PUNE</v>
          </cell>
          <cell r="D1921">
            <v>8066</v>
          </cell>
          <cell r="E1921">
            <v>83554.52</v>
          </cell>
          <cell r="F1921">
            <v>1</v>
          </cell>
          <cell r="G1921">
            <v>8066</v>
          </cell>
          <cell r="I1921">
            <v>0.38041395464797217</v>
          </cell>
        </row>
        <row r="1922">
          <cell r="A1922" t="str">
            <v>LP.634.576.4.006</v>
          </cell>
          <cell r="B1922" t="str">
            <v>Export</v>
          </cell>
          <cell r="C1922" t="str">
            <v>PUNE</v>
          </cell>
          <cell r="D1922">
            <v>144</v>
          </cell>
          <cell r="E1922">
            <v>7135.3784779200005</v>
          </cell>
          <cell r="F1922">
            <v>1</v>
          </cell>
          <cell r="G1922">
            <v>144</v>
          </cell>
          <cell r="I1922">
            <v>0.38041395464797217</v>
          </cell>
        </row>
        <row r="1923">
          <cell r="A1923" t="str">
            <v>LP.634.576.5.006</v>
          </cell>
          <cell r="B1923" t="str">
            <v>Export</v>
          </cell>
          <cell r="C1923" t="str">
            <v>PUNE</v>
          </cell>
          <cell r="D1923">
            <v>700</v>
          </cell>
          <cell r="E1923">
            <v>62698.780199999994</v>
          </cell>
          <cell r="F1923">
            <v>1</v>
          </cell>
          <cell r="G1923">
            <v>700</v>
          </cell>
          <cell r="I1923">
            <v>0.38041395464797217</v>
          </cell>
        </row>
        <row r="1924">
          <cell r="A1924" t="str">
            <v>LP.634.576.6.006</v>
          </cell>
          <cell r="B1924" t="str">
            <v>Export</v>
          </cell>
          <cell r="C1924" t="str">
            <v>PUNE</v>
          </cell>
          <cell r="D1924">
            <v>7020</v>
          </cell>
          <cell r="E1924">
            <v>711291.11366615118</v>
          </cell>
          <cell r="F1924">
            <v>1</v>
          </cell>
          <cell r="G1924">
            <v>7020</v>
          </cell>
          <cell r="I1924">
            <v>0.38041395464797217</v>
          </cell>
        </row>
        <row r="1925">
          <cell r="A1925" t="str">
            <v>LP.634.577.0.006</v>
          </cell>
          <cell r="B1925" t="str">
            <v>Export</v>
          </cell>
          <cell r="C1925" t="str">
            <v>PUNE</v>
          </cell>
          <cell r="D1925">
            <v>4680</v>
          </cell>
          <cell r="E1925">
            <v>155468.57319999998</v>
          </cell>
          <cell r="F1925">
            <v>1</v>
          </cell>
          <cell r="G1925">
            <v>4680</v>
          </cell>
          <cell r="I1925">
            <v>0.38041395464797217</v>
          </cell>
        </row>
        <row r="1926">
          <cell r="A1926" t="str">
            <v>LP.641.540.0.700</v>
          </cell>
          <cell r="B1926" t="str">
            <v>Captive</v>
          </cell>
          <cell r="C1926" t="str">
            <v>PUNE</v>
          </cell>
          <cell r="D1926">
            <v>212</v>
          </cell>
          <cell r="E1926">
            <v>2173</v>
          </cell>
          <cell r="F1926">
            <v>1</v>
          </cell>
          <cell r="G1926">
            <v>212</v>
          </cell>
          <cell r="I1926">
            <v>0.38041395464797217</v>
          </cell>
        </row>
        <row r="1927">
          <cell r="A1927" t="str">
            <v>LP.641.540.0.701</v>
          </cell>
          <cell r="B1927" t="str">
            <v>Captive</v>
          </cell>
          <cell r="C1927" t="str">
            <v>PUNE</v>
          </cell>
          <cell r="D1927">
            <v>100</v>
          </cell>
          <cell r="E1927">
            <v>1025</v>
          </cell>
          <cell r="F1927">
            <v>1</v>
          </cell>
          <cell r="G1927">
            <v>100</v>
          </cell>
          <cell r="I1927">
            <v>0.38041395464797217</v>
          </cell>
        </row>
        <row r="1928">
          <cell r="A1928" t="str">
            <v>LP.644.385.2.701</v>
          </cell>
          <cell r="B1928" t="str">
            <v>OEM</v>
          </cell>
          <cell r="C1928" t="str">
            <v>PUNE</v>
          </cell>
          <cell r="D1928">
            <v>609</v>
          </cell>
          <cell r="E1928">
            <v>31668</v>
          </cell>
          <cell r="F1928">
            <v>1</v>
          </cell>
          <cell r="G1928">
            <v>609</v>
          </cell>
          <cell r="I1928">
            <v>0.38041395464797217</v>
          </cell>
        </row>
        <row r="1929">
          <cell r="A1929" t="str">
            <v>LP.706.548.2.701</v>
          </cell>
          <cell r="B1929" t="str">
            <v>OEM</v>
          </cell>
          <cell r="C1929" t="str">
            <v>PUNE</v>
          </cell>
          <cell r="D1929">
            <v>157680</v>
          </cell>
          <cell r="E1929">
            <v>2213066.4</v>
          </cell>
          <cell r="F1929">
            <v>1</v>
          </cell>
          <cell r="G1929">
            <v>157680</v>
          </cell>
          <cell r="I1929">
            <v>0.38041395464797217</v>
          </cell>
        </row>
        <row r="1930">
          <cell r="A1930" t="str">
            <v>LP.706.647.1.701</v>
          </cell>
          <cell r="B1930" t="str">
            <v>OEM</v>
          </cell>
          <cell r="C1930" t="str">
            <v>PUNE</v>
          </cell>
          <cell r="D1930">
            <v>150</v>
          </cell>
          <cell r="E1930">
            <v>2857.5</v>
          </cell>
          <cell r="F1930">
            <v>1</v>
          </cell>
          <cell r="G1930">
            <v>150</v>
          </cell>
          <cell r="I1930">
            <v>0.38041395464797217</v>
          </cell>
        </row>
        <row r="1931">
          <cell r="A1931" t="str">
            <v>LP.706.647.1.702</v>
          </cell>
          <cell r="B1931" t="str">
            <v>OEM</v>
          </cell>
          <cell r="C1931" t="str">
            <v>PUNE</v>
          </cell>
          <cell r="D1931">
            <v>22140</v>
          </cell>
          <cell r="E1931">
            <v>546055.19999999995</v>
          </cell>
          <cell r="F1931">
            <v>1</v>
          </cell>
          <cell r="G1931">
            <v>22140</v>
          </cell>
          <cell r="I1931">
            <v>0.38041395464797217</v>
          </cell>
        </row>
        <row r="1932">
          <cell r="A1932" t="str">
            <v>LP.706.648.1.702</v>
          </cell>
          <cell r="B1932" t="str">
            <v>OEM</v>
          </cell>
          <cell r="C1932" t="str">
            <v>PUNE</v>
          </cell>
          <cell r="D1932">
            <v>49010</v>
          </cell>
          <cell r="E1932">
            <v>1013387.6</v>
          </cell>
          <cell r="F1932">
            <v>1</v>
          </cell>
          <cell r="G1932">
            <v>49010</v>
          </cell>
          <cell r="I1932">
            <v>0.38041395464797217</v>
          </cell>
        </row>
        <row r="1933">
          <cell r="A1933" t="str">
            <v>LP.707.545.0.701</v>
          </cell>
          <cell r="B1933" t="str">
            <v>OEM</v>
          </cell>
          <cell r="C1933" t="str">
            <v>PUNE</v>
          </cell>
          <cell r="D1933">
            <v>6145</v>
          </cell>
          <cell r="E1933">
            <v>39780.35</v>
          </cell>
          <cell r="F1933">
            <v>1</v>
          </cell>
          <cell r="G1933">
            <v>6145</v>
          </cell>
          <cell r="I1933">
            <v>0.38041395464797217</v>
          </cell>
        </row>
        <row r="1934">
          <cell r="A1934" t="str">
            <v>LP.707.634.1.001</v>
          </cell>
          <cell r="B1934" t="str">
            <v>OEM</v>
          </cell>
          <cell r="C1934" t="str">
            <v>PUNE</v>
          </cell>
          <cell r="D1934">
            <v>6404</v>
          </cell>
          <cell r="E1934">
            <v>87670.76</v>
          </cell>
          <cell r="F1934">
            <v>1</v>
          </cell>
          <cell r="G1934">
            <v>6404</v>
          </cell>
          <cell r="I1934">
            <v>0.38041395464797217</v>
          </cell>
        </row>
        <row r="1935">
          <cell r="A1935" t="str">
            <v>LP.707.649.1.701</v>
          </cell>
          <cell r="B1935" t="str">
            <v>OEM</v>
          </cell>
          <cell r="C1935" t="str">
            <v>PUNE</v>
          </cell>
          <cell r="D1935">
            <v>2250</v>
          </cell>
          <cell r="E1935">
            <v>16177.5</v>
          </cell>
          <cell r="F1935">
            <v>1</v>
          </cell>
          <cell r="G1935">
            <v>2250</v>
          </cell>
          <cell r="I1935">
            <v>0.38041395464797217</v>
          </cell>
        </row>
        <row r="1936">
          <cell r="A1936" t="str">
            <v>LP.717.249.0.001</v>
          </cell>
          <cell r="B1936" t="str">
            <v>OEM</v>
          </cell>
          <cell r="C1936" t="str">
            <v>PUNE</v>
          </cell>
          <cell r="D1936">
            <v>391</v>
          </cell>
          <cell r="E1936">
            <v>178882.5</v>
          </cell>
          <cell r="F1936">
            <v>1</v>
          </cell>
          <cell r="G1936">
            <v>391</v>
          </cell>
          <cell r="I1936">
            <v>0.38041395464797217</v>
          </cell>
        </row>
        <row r="1937">
          <cell r="A1937" t="str">
            <v>LP.718.390.0.701</v>
          </cell>
          <cell r="B1937" t="str">
            <v>OEM</v>
          </cell>
          <cell r="C1937" t="str">
            <v>PUNE</v>
          </cell>
          <cell r="D1937">
            <v>101688</v>
          </cell>
          <cell r="E1937">
            <v>1691962.7</v>
          </cell>
          <cell r="F1937">
            <v>1</v>
          </cell>
          <cell r="G1937">
            <v>101688</v>
          </cell>
          <cell r="I1937">
            <v>0.38041395464797217</v>
          </cell>
        </row>
        <row r="1938">
          <cell r="A1938" t="str">
            <v>LP.718.505.0.001</v>
          </cell>
          <cell r="B1938" t="str">
            <v>OEM</v>
          </cell>
          <cell r="C1938" t="str">
            <v>PUNE</v>
          </cell>
          <cell r="D1938">
            <v>86609</v>
          </cell>
          <cell r="E1938">
            <v>1739946.08</v>
          </cell>
          <cell r="F1938">
            <v>1</v>
          </cell>
          <cell r="G1938">
            <v>86609</v>
          </cell>
          <cell r="I1938">
            <v>0.38041395464797217</v>
          </cell>
        </row>
        <row r="1939">
          <cell r="A1939" t="str">
            <v>LP.718.505.0.002</v>
          </cell>
          <cell r="B1939" t="str">
            <v>OER</v>
          </cell>
          <cell r="C1939" t="str">
            <v>PUNE</v>
          </cell>
          <cell r="D1939">
            <v>1229</v>
          </cell>
          <cell r="E1939">
            <v>36870</v>
          </cell>
          <cell r="F1939">
            <v>1</v>
          </cell>
          <cell r="G1939">
            <v>1229</v>
          </cell>
          <cell r="I1939">
            <v>0.38041395464797217</v>
          </cell>
        </row>
        <row r="1940">
          <cell r="A1940" t="str">
            <v>LP.718.506.0.001</v>
          </cell>
          <cell r="B1940" t="str">
            <v>OEM</v>
          </cell>
          <cell r="C1940" t="str">
            <v>PUNE</v>
          </cell>
          <cell r="D1940">
            <v>1250</v>
          </cell>
          <cell r="E1940">
            <v>39725</v>
          </cell>
          <cell r="F1940">
            <v>1</v>
          </cell>
          <cell r="G1940">
            <v>1250</v>
          </cell>
          <cell r="I1940">
            <v>0.38041395464797217</v>
          </cell>
        </row>
        <row r="1941">
          <cell r="A1941" t="str">
            <v>LP.718.506.1.001</v>
          </cell>
          <cell r="B1941" t="str">
            <v>OER</v>
          </cell>
          <cell r="C1941" t="str">
            <v>PUNE</v>
          </cell>
          <cell r="D1941">
            <v>395</v>
          </cell>
          <cell r="E1941">
            <v>11075.8</v>
          </cell>
          <cell r="F1941">
            <v>1</v>
          </cell>
          <cell r="G1941">
            <v>395</v>
          </cell>
          <cell r="I1941">
            <v>0.38041395464797217</v>
          </cell>
        </row>
        <row r="1942">
          <cell r="A1942" t="str">
            <v>LP.718.547.0.702</v>
          </cell>
          <cell r="B1942" t="str">
            <v>OER</v>
          </cell>
          <cell r="C1942" t="str">
            <v>PUNE</v>
          </cell>
          <cell r="D1942">
            <v>3237</v>
          </cell>
          <cell r="E1942">
            <v>82234.759999999995</v>
          </cell>
          <cell r="F1942">
            <v>1</v>
          </cell>
          <cell r="G1942">
            <v>3237</v>
          </cell>
          <cell r="I1942">
            <v>0.38041395464797217</v>
          </cell>
        </row>
        <row r="1943">
          <cell r="A1943" t="str">
            <v>LP.718.548.0.701</v>
          </cell>
          <cell r="B1943" t="str">
            <v>OER</v>
          </cell>
          <cell r="C1943" t="str">
            <v>PUNE</v>
          </cell>
          <cell r="D1943">
            <v>888</v>
          </cell>
          <cell r="E1943">
            <v>28895.52</v>
          </cell>
          <cell r="F1943">
            <v>1</v>
          </cell>
          <cell r="G1943">
            <v>888</v>
          </cell>
          <cell r="I1943">
            <v>0.38041395464797217</v>
          </cell>
        </row>
        <row r="1944">
          <cell r="A1944" t="str">
            <v>LP.718.548.0.702</v>
          </cell>
          <cell r="B1944" t="str">
            <v>OER</v>
          </cell>
          <cell r="C1944" t="str">
            <v>PUNE</v>
          </cell>
          <cell r="D1944">
            <v>2153</v>
          </cell>
          <cell r="E1944">
            <v>67719.28</v>
          </cell>
          <cell r="F1944">
            <v>1</v>
          </cell>
          <cell r="G1944">
            <v>2153</v>
          </cell>
          <cell r="I1944">
            <v>0.38041395464797217</v>
          </cell>
        </row>
        <row r="1945">
          <cell r="A1945" t="str">
            <v>LP.720.544.0.701</v>
          </cell>
          <cell r="B1945" t="str">
            <v>OEM</v>
          </cell>
          <cell r="C1945" t="str">
            <v>PUNE</v>
          </cell>
          <cell r="D1945">
            <v>79386</v>
          </cell>
          <cell r="E1945">
            <v>1028095.16</v>
          </cell>
          <cell r="F1945">
            <v>1</v>
          </cell>
          <cell r="G1945">
            <v>79386</v>
          </cell>
          <cell r="I1945">
            <v>0.38041395464797217</v>
          </cell>
        </row>
        <row r="1946">
          <cell r="A1946" t="str">
            <v>LP.801.414.1.006</v>
          </cell>
          <cell r="B1946" t="str">
            <v>Export</v>
          </cell>
          <cell r="C1946" t="str">
            <v>PUNE</v>
          </cell>
          <cell r="D1946">
            <v>756</v>
          </cell>
          <cell r="E1946">
            <v>359871.977302321</v>
          </cell>
          <cell r="F1946">
            <v>1</v>
          </cell>
          <cell r="G1946">
            <v>756</v>
          </cell>
          <cell r="I1946">
            <v>0.38041395464797217</v>
          </cell>
        </row>
        <row r="1947">
          <cell r="A1947" t="str">
            <v>LP.801.424.1.006</v>
          </cell>
          <cell r="B1947" t="str">
            <v>Export</v>
          </cell>
          <cell r="C1947" t="str">
            <v>PUNE</v>
          </cell>
          <cell r="D1947">
            <v>1028</v>
          </cell>
          <cell r="E1947">
            <v>489168.62687745597</v>
          </cell>
          <cell r="F1947">
            <v>1</v>
          </cell>
          <cell r="G1947">
            <v>1028</v>
          </cell>
          <cell r="I1947">
            <v>0.38041395464797217</v>
          </cell>
        </row>
        <row r="1948">
          <cell r="A1948" t="str">
            <v>LP.801.430.0.007</v>
          </cell>
          <cell r="B1948" t="str">
            <v>Railway</v>
          </cell>
          <cell r="C1948" t="str">
            <v>PUNE</v>
          </cell>
          <cell r="D1948">
            <v>208</v>
          </cell>
          <cell r="E1948">
            <v>246896</v>
          </cell>
          <cell r="F1948">
            <v>1</v>
          </cell>
          <cell r="G1948">
            <v>208</v>
          </cell>
          <cell r="I1948">
            <v>0.38041395464797217</v>
          </cell>
        </row>
        <row r="1949">
          <cell r="A1949" t="str">
            <v>LP.801.430.1.006</v>
          </cell>
          <cell r="B1949" t="str">
            <v>Export</v>
          </cell>
          <cell r="C1949" t="str">
            <v>PUNE</v>
          </cell>
          <cell r="D1949">
            <v>114</v>
          </cell>
          <cell r="E1949">
            <v>208029.91047128447</v>
          </cell>
          <cell r="F1949">
            <v>1</v>
          </cell>
          <cell r="G1949">
            <v>114</v>
          </cell>
          <cell r="I1949">
            <v>0.38041395464797217</v>
          </cell>
        </row>
        <row r="1950">
          <cell r="A1950" t="str">
            <v>LP.801.431.0.007</v>
          </cell>
          <cell r="B1950" t="str">
            <v>Railway</v>
          </cell>
          <cell r="C1950" t="str">
            <v>PUNE</v>
          </cell>
          <cell r="D1950">
            <v>4505</v>
          </cell>
          <cell r="E1950">
            <v>3998159.99</v>
          </cell>
          <cell r="F1950">
            <v>1</v>
          </cell>
          <cell r="G1950">
            <v>4505</v>
          </cell>
          <cell r="I1950">
            <v>0.38041395464797217</v>
          </cell>
        </row>
        <row r="1951">
          <cell r="A1951" t="str">
            <v>LP.801.431.1.006</v>
          </cell>
          <cell r="B1951" t="str">
            <v>Export</v>
          </cell>
          <cell r="C1951" t="str">
            <v>PUNE</v>
          </cell>
          <cell r="D1951">
            <v>928</v>
          </cell>
          <cell r="E1951">
            <v>798792.26374999993</v>
          </cell>
          <cell r="F1951">
            <v>1</v>
          </cell>
          <cell r="G1951">
            <v>928</v>
          </cell>
          <cell r="I1951">
            <v>0.38041395464797217</v>
          </cell>
        </row>
        <row r="1952">
          <cell r="A1952" t="str">
            <v>LP.801.493.0.007</v>
          </cell>
          <cell r="B1952" t="str">
            <v>Railway</v>
          </cell>
          <cell r="C1952" t="str">
            <v>PUNE</v>
          </cell>
          <cell r="D1952">
            <v>589</v>
          </cell>
          <cell r="E1952">
            <v>1127910</v>
          </cell>
          <cell r="F1952">
            <v>1</v>
          </cell>
          <cell r="G1952">
            <v>589</v>
          </cell>
          <cell r="I1952">
            <v>0.38041395464797217</v>
          </cell>
        </row>
        <row r="1953">
          <cell r="A1953" t="str">
            <v>LP.801.493.1.006</v>
          </cell>
          <cell r="B1953" t="str">
            <v>Export</v>
          </cell>
          <cell r="C1953" t="str">
            <v>PUNE</v>
          </cell>
          <cell r="D1953">
            <v>50</v>
          </cell>
          <cell r="E1953">
            <v>95727.87</v>
          </cell>
          <cell r="F1953">
            <v>1</v>
          </cell>
          <cell r="G1953">
            <v>50</v>
          </cell>
          <cell r="I1953">
            <v>0.38041395464797217</v>
          </cell>
        </row>
        <row r="1954">
          <cell r="A1954" t="str">
            <v>LP.801.541.0.007</v>
          </cell>
          <cell r="B1954" t="str">
            <v>Railway</v>
          </cell>
          <cell r="C1954" t="str">
            <v>PUNE</v>
          </cell>
          <cell r="D1954">
            <v>8704</v>
          </cell>
          <cell r="E1954">
            <v>304640</v>
          </cell>
          <cell r="F1954">
            <v>1</v>
          </cell>
          <cell r="G1954">
            <v>8704</v>
          </cell>
          <cell r="I1954">
            <v>0.38041395464797217</v>
          </cell>
        </row>
        <row r="1955">
          <cell r="A1955" t="str">
            <v>LP.801.545.0.006</v>
          </cell>
          <cell r="B1955" t="str">
            <v>Export</v>
          </cell>
          <cell r="C1955" t="str">
            <v>PUNE</v>
          </cell>
          <cell r="D1955">
            <v>503</v>
          </cell>
          <cell r="E1955">
            <v>193641.8111775</v>
          </cell>
          <cell r="F1955">
            <v>1</v>
          </cell>
          <cell r="G1955">
            <v>503</v>
          </cell>
          <cell r="I1955">
            <v>0.38041395464797217</v>
          </cell>
        </row>
        <row r="1956">
          <cell r="A1956" t="str">
            <v>LP.801.545.0.007</v>
          </cell>
          <cell r="B1956" t="str">
            <v>Railway</v>
          </cell>
          <cell r="C1956" t="str">
            <v>PUNE</v>
          </cell>
          <cell r="D1956">
            <v>1555</v>
          </cell>
          <cell r="E1956">
            <v>307001.2</v>
          </cell>
          <cell r="F1956">
            <v>1</v>
          </cell>
          <cell r="G1956">
            <v>1555</v>
          </cell>
          <cell r="I1956">
            <v>0.38041395464797217</v>
          </cell>
        </row>
        <row r="1957">
          <cell r="A1957" t="str">
            <v>LP.801.551.0.006</v>
          </cell>
          <cell r="B1957" t="str">
            <v>Export</v>
          </cell>
          <cell r="C1957" t="str">
            <v>PUNE</v>
          </cell>
          <cell r="D1957">
            <v>495</v>
          </cell>
          <cell r="E1957">
            <v>159695.15354893863</v>
          </cell>
          <cell r="F1957">
            <v>1</v>
          </cell>
          <cell r="G1957">
            <v>495</v>
          </cell>
          <cell r="I1957">
            <v>0.38041395464797217</v>
          </cell>
        </row>
        <row r="1958">
          <cell r="A1958" t="str">
            <v>LP.801.551.0.007</v>
          </cell>
          <cell r="B1958" t="str">
            <v>Railway</v>
          </cell>
          <cell r="C1958" t="str">
            <v>PUNE</v>
          </cell>
          <cell r="D1958">
            <v>1893</v>
          </cell>
          <cell r="E1958">
            <v>351285</v>
          </cell>
          <cell r="F1958">
            <v>1</v>
          </cell>
          <cell r="G1958">
            <v>1893</v>
          </cell>
          <cell r="I1958">
            <v>0.38041395464797217</v>
          </cell>
        </row>
        <row r="1959">
          <cell r="A1959" t="str">
            <v>LP.831.296.0.701</v>
          </cell>
          <cell r="B1959" t="str">
            <v>OEM</v>
          </cell>
          <cell r="C1959" t="str">
            <v>PUNE</v>
          </cell>
          <cell r="D1959">
            <v>36</v>
          </cell>
          <cell r="E1959">
            <v>0</v>
          </cell>
          <cell r="F1959">
            <v>1</v>
          </cell>
          <cell r="G1959">
            <v>36</v>
          </cell>
          <cell r="I1959">
            <v>0.38041395464797217</v>
          </cell>
        </row>
        <row r="1960">
          <cell r="A1960" t="str">
            <v>LP.852.590.1.701</v>
          </cell>
          <cell r="B1960" t="str">
            <v>OEM</v>
          </cell>
          <cell r="C1960" t="str">
            <v>PUNE</v>
          </cell>
          <cell r="D1960">
            <v>4974</v>
          </cell>
          <cell r="E1960">
            <v>59389.56</v>
          </cell>
          <cell r="F1960">
            <v>1</v>
          </cell>
          <cell r="G1960">
            <v>4974</v>
          </cell>
          <cell r="I1960">
            <v>0.38041395464797217</v>
          </cell>
        </row>
        <row r="1961">
          <cell r="A1961" t="str">
            <v>LP.859.372.0.006</v>
          </cell>
          <cell r="B1961" t="str">
            <v>Export</v>
          </cell>
          <cell r="C1961" t="str">
            <v>PUNE</v>
          </cell>
          <cell r="D1961">
            <v>87878</v>
          </cell>
          <cell r="E1961">
            <v>1049279.8106000002</v>
          </cell>
          <cell r="F1961">
            <v>1</v>
          </cell>
          <cell r="G1961">
            <v>87878</v>
          </cell>
          <cell r="I1961">
            <v>0.38041395464797217</v>
          </cell>
        </row>
        <row r="1962">
          <cell r="A1962" t="str">
            <v>LP.859.380.1.006</v>
          </cell>
          <cell r="B1962" t="str">
            <v>Export</v>
          </cell>
          <cell r="C1962" t="str">
            <v>PUNE</v>
          </cell>
          <cell r="D1962">
            <v>87021</v>
          </cell>
          <cell r="E1962">
            <v>1662245.95624</v>
          </cell>
          <cell r="F1962">
            <v>1</v>
          </cell>
          <cell r="G1962">
            <v>87021</v>
          </cell>
          <cell r="I1962">
            <v>0.38041395464797217</v>
          </cell>
        </row>
        <row r="1963">
          <cell r="A1963" t="str">
            <v>LP.859.380.2.006</v>
          </cell>
          <cell r="B1963" t="str">
            <v>Export</v>
          </cell>
          <cell r="C1963" t="str">
            <v>PUNE</v>
          </cell>
          <cell r="D1963">
            <v>68860</v>
          </cell>
          <cell r="E1963">
            <v>924400.410255</v>
          </cell>
          <cell r="F1963">
            <v>1</v>
          </cell>
          <cell r="G1963">
            <v>68860</v>
          </cell>
          <cell r="I1963">
            <v>0.38041395464797217</v>
          </cell>
        </row>
        <row r="1964">
          <cell r="A1964" t="str">
            <v>LP.859.380.3.706</v>
          </cell>
          <cell r="B1964" t="str">
            <v>Export</v>
          </cell>
          <cell r="C1964" t="str">
            <v>PUNE</v>
          </cell>
          <cell r="D1964">
            <v>4586</v>
          </cell>
          <cell r="E1964">
            <v>97943.317170000009</v>
          </cell>
          <cell r="F1964">
            <v>1</v>
          </cell>
          <cell r="G1964">
            <v>4586</v>
          </cell>
          <cell r="I1964">
            <v>0.38041395464797217</v>
          </cell>
        </row>
        <row r="1965">
          <cell r="A1965" t="str">
            <v>LP.859.380.4.706</v>
          </cell>
          <cell r="B1965" t="str">
            <v>Export</v>
          </cell>
          <cell r="C1965" t="str">
            <v>PUNE</v>
          </cell>
          <cell r="D1965">
            <v>9180</v>
          </cell>
          <cell r="E1965">
            <v>136342.13462999999</v>
          </cell>
          <cell r="F1965">
            <v>1</v>
          </cell>
          <cell r="G1965">
            <v>9180</v>
          </cell>
          <cell r="I1965">
            <v>0.38041395464797217</v>
          </cell>
        </row>
        <row r="1966">
          <cell r="A1966" t="str">
            <v>LP.859.380.5.706</v>
          </cell>
          <cell r="B1966" t="str">
            <v>Export</v>
          </cell>
          <cell r="C1966" t="str">
            <v>PUNE</v>
          </cell>
          <cell r="D1966">
            <v>7200</v>
          </cell>
          <cell r="E1966">
            <v>126490.77</v>
          </cell>
          <cell r="F1966">
            <v>1</v>
          </cell>
          <cell r="G1966">
            <v>7200</v>
          </cell>
          <cell r="I1966">
            <v>0.38041395464797217</v>
          </cell>
        </row>
        <row r="1967">
          <cell r="A1967" t="str">
            <v>LP.859.571.1.706</v>
          </cell>
          <cell r="B1967" t="str">
            <v>Export</v>
          </cell>
          <cell r="C1967" t="str">
            <v>PUNE</v>
          </cell>
          <cell r="D1967">
            <v>50699</v>
          </cell>
          <cell r="E1967">
            <v>1403320.8122999999</v>
          </cell>
          <cell r="F1967">
            <v>1</v>
          </cell>
          <cell r="G1967">
            <v>50699</v>
          </cell>
          <cell r="I1967">
            <v>0.38041395464797217</v>
          </cell>
        </row>
        <row r="1968">
          <cell r="A1968" t="str">
            <v>LP.859.586.1.706</v>
          </cell>
          <cell r="B1968" t="str">
            <v>Export</v>
          </cell>
          <cell r="C1968" t="str">
            <v>PUNE</v>
          </cell>
          <cell r="D1968">
            <v>2260</v>
          </cell>
          <cell r="E1968">
            <v>30755.551780000002</v>
          </cell>
          <cell r="F1968">
            <v>1</v>
          </cell>
          <cell r="G1968">
            <v>2260</v>
          </cell>
          <cell r="I1968">
            <v>0.38041395464797217</v>
          </cell>
        </row>
        <row r="1969">
          <cell r="A1969" t="str">
            <v>LP.859.586.2.706</v>
          </cell>
          <cell r="B1969" t="str">
            <v>Export</v>
          </cell>
          <cell r="C1969" t="str">
            <v>PUNE</v>
          </cell>
          <cell r="D1969">
            <v>519</v>
          </cell>
          <cell r="E1969">
            <v>7449.2589000000007</v>
          </cell>
          <cell r="F1969">
            <v>1</v>
          </cell>
          <cell r="G1969">
            <v>519</v>
          </cell>
          <cell r="I1969">
            <v>0.38041395464797217</v>
          </cell>
        </row>
        <row r="1970">
          <cell r="A1970" t="str">
            <v>LP.859.590.0.701</v>
          </cell>
          <cell r="B1970" t="str">
            <v>OEM</v>
          </cell>
          <cell r="C1970" t="str">
            <v>PUNE</v>
          </cell>
          <cell r="D1970">
            <v>2334</v>
          </cell>
          <cell r="E1970">
            <v>36620.46</v>
          </cell>
          <cell r="F1970">
            <v>1</v>
          </cell>
          <cell r="G1970">
            <v>2334</v>
          </cell>
          <cell r="I1970">
            <v>0.38041395464797217</v>
          </cell>
        </row>
        <row r="1971">
          <cell r="A1971" t="str">
            <v>LP.859.590.0.706</v>
          </cell>
          <cell r="B1971" t="str">
            <v>Export</v>
          </cell>
          <cell r="C1971" t="str">
            <v>PUNE</v>
          </cell>
          <cell r="D1971">
            <v>55614</v>
          </cell>
          <cell r="E1971">
            <v>870203.25697600003</v>
          </cell>
          <cell r="F1971">
            <v>1</v>
          </cell>
          <cell r="G1971">
            <v>55614</v>
          </cell>
          <cell r="I1971">
            <v>0.38041395464797217</v>
          </cell>
        </row>
        <row r="1972">
          <cell r="A1972" t="str">
            <v>LP.859.590.1.701</v>
          </cell>
          <cell r="B1972" t="str">
            <v>OEM</v>
          </cell>
          <cell r="C1972" t="str">
            <v>PUNE</v>
          </cell>
          <cell r="D1972">
            <v>82566</v>
          </cell>
          <cell r="E1972">
            <v>1073358</v>
          </cell>
          <cell r="F1972">
            <v>1</v>
          </cell>
          <cell r="G1972">
            <v>82566</v>
          </cell>
          <cell r="I1972">
            <v>0.38041395464797217</v>
          </cell>
        </row>
        <row r="1973">
          <cell r="A1973" t="str">
            <v>LP.859.590.2.706</v>
          </cell>
          <cell r="B1973" t="str">
            <v>Export</v>
          </cell>
          <cell r="C1973" t="str">
            <v>PUNE</v>
          </cell>
          <cell r="D1973">
            <v>36878</v>
          </cell>
          <cell r="E1973">
            <v>576802.11161999998</v>
          </cell>
          <cell r="F1973">
            <v>1</v>
          </cell>
          <cell r="G1973">
            <v>36878</v>
          </cell>
          <cell r="I1973">
            <v>0.38041395464797217</v>
          </cell>
        </row>
        <row r="1974">
          <cell r="A1974" t="str">
            <v>LP.859.590.5.706</v>
          </cell>
          <cell r="B1974" t="str">
            <v>Export</v>
          </cell>
          <cell r="C1974" t="str">
            <v>PUNE</v>
          </cell>
          <cell r="D1974">
            <v>11667</v>
          </cell>
          <cell r="E1974">
            <v>129822.13685000001</v>
          </cell>
          <cell r="F1974">
            <v>1</v>
          </cell>
          <cell r="G1974">
            <v>11667</v>
          </cell>
          <cell r="I1974">
            <v>0.38041395464797217</v>
          </cell>
        </row>
        <row r="1975">
          <cell r="A1975" t="str">
            <v>LP.859.590.7.706</v>
          </cell>
          <cell r="B1975" t="str">
            <v>Export</v>
          </cell>
          <cell r="C1975" t="str">
            <v>PUNE</v>
          </cell>
          <cell r="D1975">
            <v>312776</v>
          </cell>
          <cell r="E1975">
            <v>3398038.4503890001</v>
          </cell>
          <cell r="F1975">
            <v>1</v>
          </cell>
          <cell r="G1975">
            <v>312776</v>
          </cell>
          <cell r="I1975">
            <v>0.38041395464797217</v>
          </cell>
        </row>
        <row r="1976">
          <cell r="A1976" t="str">
            <v>M.020.3.00.003</v>
          </cell>
          <cell r="B1976" t="str">
            <v>Market</v>
          </cell>
          <cell r="C1976" t="str">
            <v>PUNE</v>
          </cell>
          <cell r="D1976">
            <v>10853</v>
          </cell>
          <cell r="E1976">
            <v>537152.99</v>
          </cell>
          <cell r="F1976">
            <v>2</v>
          </cell>
          <cell r="G1976">
            <v>21706</v>
          </cell>
          <cell r="I1976">
            <v>0.76082790929594435</v>
          </cell>
        </row>
        <row r="1977">
          <cell r="A1977" t="str">
            <v>M.020.3.00.004</v>
          </cell>
          <cell r="B1977" t="str">
            <v>AVO-OEM</v>
          </cell>
          <cell r="C1977" t="str">
            <v>PUNE</v>
          </cell>
          <cell r="D1977">
            <v>2304</v>
          </cell>
          <cell r="E1977">
            <v>99240.960000000006</v>
          </cell>
          <cell r="F1977">
            <v>2</v>
          </cell>
          <cell r="G1977">
            <v>4608</v>
          </cell>
          <cell r="I1977">
            <v>0.76082790929594435</v>
          </cell>
        </row>
        <row r="1978">
          <cell r="A1978" t="str">
            <v>M.020.3.00.013</v>
          </cell>
          <cell r="B1978" t="str">
            <v>Market</v>
          </cell>
          <cell r="C1978" t="str">
            <v>PUNE</v>
          </cell>
          <cell r="D1978">
            <v>5738</v>
          </cell>
          <cell r="E1978">
            <v>296390.71999999997</v>
          </cell>
          <cell r="F1978">
            <v>2</v>
          </cell>
          <cell r="G1978">
            <v>11476</v>
          </cell>
          <cell r="I1978">
            <v>0.76082790929594435</v>
          </cell>
        </row>
        <row r="1979">
          <cell r="A1979" t="str">
            <v>M.020.3.00.023</v>
          </cell>
          <cell r="B1979" t="str">
            <v>Market</v>
          </cell>
          <cell r="C1979" t="str">
            <v>PUNE</v>
          </cell>
          <cell r="D1979">
            <v>3620</v>
          </cell>
          <cell r="E1979">
            <v>186414.07999999999</v>
          </cell>
          <cell r="F1979">
            <v>2</v>
          </cell>
          <cell r="G1979">
            <v>7240</v>
          </cell>
          <cell r="I1979">
            <v>0.76082790929594435</v>
          </cell>
        </row>
        <row r="1980">
          <cell r="A1980" t="str">
            <v>M.020.3.00.033</v>
          </cell>
          <cell r="B1980" t="str">
            <v>Market</v>
          </cell>
          <cell r="C1980" t="str">
            <v>PUNE</v>
          </cell>
          <cell r="D1980">
            <v>1404</v>
          </cell>
          <cell r="E1980">
            <v>73973.22</v>
          </cell>
          <cell r="F1980">
            <v>2</v>
          </cell>
          <cell r="G1980">
            <v>2808</v>
          </cell>
          <cell r="I1980">
            <v>0.76082790929594435</v>
          </cell>
        </row>
        <row r="1981">
          <cell r="A1981" t="str">
            <v>M.020.3.00.043</v>
          </cell>
          <cell r="B1981" t="str">
            <v>Market</v>
          </cell>
          <cell r="C1981" t="str">
            <v>PUNE</v>
          </cell>
          <cell r="D1981">
            <v>1104</v>
          </cell>
          <cell r="E1981">
            <v>61516.2</v>
          </cell>
          <cell r="F1981">
            <v>2</v>
          </cell>
          <cell r="G1981">
            <v>2208</v>
          </cell>
          <cell r="I1981">
            <v>0.76082790929594435</v>
          </cell>
        </row>
        <row r="1982">
          <cell r="A1982" t="str">
            <v>M.020.3.00.053</v>
          </cell>
          <cell r="B1982" t="str">
            <v>Market</v>
          </cell>
          <cell r="C1982" t="str">
            <v>PUNE</v>
          </cell>
          <cell r="D1982">
            <v>516</v>
          </cell>
          <cell r="E1982">
            <v>28235.64</v>
          </cell>
          <cell r="F1982">
            <v>2</v>
          </cell>
          <cell r="G1982">
            <v>1032</v>
          </cell>
          <cell r="I1982">
            <v>0.76082790929594435</v>
          </cell>
        </row>
        <row r="1983">
          <cell r="A1983" t="str">
            <v>M.100.3.00.003</v>
          </cell>
          <cell r="B1983" t="str">
            <v>Market</v>
          </cell>
          <cell r="C1983" t="str">
            <v>PUNE</v>
          </cell>
          <cell r="D1983">
            <v>28</v>
          </cell>
          <cell r="E1983">
            <v>5245.24</v>
          </cell>
          <cell r="F1983">
            <v>6</v>
          </cell>
          <cell r="G1983">
            <v>168</v>
          </cell>
          <cell r="I1983">
            <v>2.2824837278878332</v>
          </cell>
        </row>
        <row r="1984">
          <cell r="A1984" t="str">
            <v>M.100.3.00.013</v>
          </cell>
          <cell r="B1984" t="str">
            <v>Market</v>
          </cell>
          <cell r="C1984" t="str">
            <v>PUNE</v>
          </cell>
          <cell r="D1984">
            <v>895</v>
          </cell>
          <cell r="E1984">
            <v>162398.76</v>
          </cell>
          <cell r="F1984">
            <v>6</v>
          </cell>
          <cell r="G1984">
            <v>5370</v>
          </cell>
          <cell r="I1984">
            <v>2.2824837278878332</v>
          </cell>
        </row>
        <row r="1985">
          <cell r="A1985" t="str">
            <v>M.100.3.00.023</v>
          </cell>
          <cell r="B1985" t="str">
            <v>Market</v>
          </cell>
          <cell r="C1985" t="str">
            <v>PUNE</v>
          </cell>
          <cell r="D1985">
            <v>1133</v>
          </cell>
          <cell r="E1985">
            <v>204251.89</v>
          </cell>
          <cell r="F1985">
            <v>6</v>
          </cell>
          <cell r="G1985">
            <v>6798</v>
          </cell>
          <cell r="I1985">
            <v>2.2824837278878332</v>
          </cell>
        </row>
        <row r="1986">
          <cell r="A1986" t="str">
            <v>M.100.3.00.033</v>
          </cell>
          <cell r="B1986" t="str">
            <v>Market</v>
          </cell>
          <cell r="C1986" t="str">
            <v>PUNE</v>
          </cell>
          <cell r="D1986">
            <v>400</v>
          </cell>
          <cell r="E1986">
            <v>73084.820000000007</v>
          </cell>
          <cell r="F1986">
            <v>6</v>
          </cell>
          <cell r="G1986">
            <v>2400</v>
          </cell>
          <cell r="I1986">
            <v>2.2824837278878332</v>
          </cell>
        </row>
        <row r="1987">
          <cell r="A1987" t="str">
            <v>M.100.3.00.043</v>
          </cell>
          <cell r="B1987" t="str">
            <v>Market</v>
          </cell>
          <cell r="C1987" t="str">
            <v>PUNE</v>
          </cell>
          <cell r="D1987">
            <v>70</v>
          </cell>
          <cell r="E1987">
            <v>14323.4</v>
          </cell>
          <cell r="F1987">
            <v>6</v>
          </cell>
          <cell r="G1987">
            <v>420</v>
          </cell>
          <cell r="I1987">
            <v>2.2824837278878332</v>
          </cell>
        </row>
        <row r="1988">
          <cell r="A1988" t="str">
            <v>M.110.3.00.003</v>
          </cell>
          <cell r="B1988" t="str">
            <v>Market</v>
          </cell>
          <cell r="C1988" t="str">
            <v>PUNE</v>
          </cell>
          <cell r="D1988">
            <v>2063</v>
          </cell>
          <cell r="E1988">
            <v>377810.75</v>
          </cell>
          <cell r="F1988">
            <v>8</v>
          </cell>
          <cell r="G1988">
            <v>16504</v>
          </cell>
          <cell r="I1988">
            <v>3.0433116371837774</v>
          </cell>
        </row>
        <row r="1989">
          <cell r="A1989" t="str">
            <v>M.110.3.00.013</v>
          </cell>
          <cell r="B1989" t="str">
            <v>Market</v>
          </cell>
          <cell r="C1989" t="str">
            <v>PUNE</v>
          </cell>
          <cell r="D1989">
            <v>9175</v>
          </cell>
          <cell r="E1989">
            <v>1854799.32</v>
          </cell>
          <cell r="F1989">
            <v>8</v>
          </cell>
          <cell r="G1989">
            <v>73400</v>
          </cell>
          <cell r="I1989">
            <v>3.0433116371837774</v>
          </cell>
        </row>
        <row r="1990">
          <cell r="A1990" t="str">
            <v>M.110.3.00.023</v>
          </cell>
          <cell r="B1990" t="str">
            <v>Market</v>
          </cell>
          <cell r="C1990" t="str">
            <v>PUNE</v>
          </cell>
          <cell r="D1990">
            <v>4218</v>
          </cell>
          <cell r="E1990">
            <v>852921.79</v>
          </cell>
          <cell r="F1990">
            <v>8</v>
          </cell>
          <cell r="G1990">
            <v>33744</v>
          </cell>
          <cell r="I1990">
            <v>3.0433116371837774</v>
          </cell>
        </row>
        <row r="1991">
          <cell r="A1991" t="str">
            <v>M.110.3.00.033</v>
          </cell>
          <cell r="B1991" t="str">
            <v>Market</v>
          </cell>
          <cell r="C1991" t="str">
            <v>PUNE</v>
          </cell>
          <cell r="D1991">
            <v>2137</v>
          </cell>
          <cell r="E1991">
            <v>440184.6</v>
          </cell>
          <cell r="F1991">
            <v>8</v>
          </cell>
          <cell r="G1991">
            <v>17096</v>
          </cell>
          <cell r="I1991">
            <v>3.0433116371837774</v>
          </cell>
        </row>
        <row r="1992">
          <cell r="A1992" t="str">
            <v>M.110.3.00.043</v>
          </cell>
          <cell r="B1992" t="str">
            <v>Market</v>
          </cell>
          <cell r="C1992" t="str">
            <v>PUNE</v>
          </cell>
          <cell r="D1992">
            <v>672</v>
          </cell>
          <cell r="E1992">
            <v>149444.04999999999</v>
          </cell>
          <cell r="F1992">
            <v>8</v>
          </cell>
          <cell r="G1992">
            <v>5376</v>
          </cell>
          <cell r="I1992">
            <v>3.0433116371837774</v>
          </cell>
        </row>
        <row r="1993">
          <cell r="A1993" t="str">
            <v>M.110.3.00.053</v>
          </cell>
          <cell r="B1993" t="str">
            <v>Market</v>
          </cell>
          <cell r="C1993" t="str">
            <v>PUNE</v>
          </cell>
          <cell r="D1993">
            <v>202</v>
          </cell>
          <cell r="E1993">
            <v>42114.65</v>
          </cell>
          <cell r="F1993">
            <v>8</v>
          </cell>
          <cell r="G1993">
            <v>1616</v>
          </cell>
          <cell r="I1993">
            <v>3.0433116371837774</v>
          </cell>
        </row>
        <row r="1994">
          <cell r="A1994" t="str">
            <v>M.110.3.00.063</v>
          </cell>
          <cell r="B1994" t="str">
            <v>Market</v>
          </cell>
          <cell r="C1994" t="str">
            <v>PUNE</v>
          </cell>
          <cell r="D1994">
            <v>97</v>
          </cell>
          <cell r="E1994">
            <v>19809.849999999999</v>
          </cell>
          <cell r="F1994">
            <v>8</v>
          </cell>
          <cell r="G1994">
            <v>776</v>
          </cell>
          <cell r="I1994">
            <v>3.0433116371837774</v>
          </cell>
        </row>
        <row r="1995">
          <cell r="A1995" t="str">
            <v>M.113.3.00.003</v>
          </cell>
          <cell r="B1995" t="str">
            <v>Market</v>
          </cell>
          <cell r="C1995" t="str">
            <v>PUNE</v>
          </cell>
          <cell r="D1995">
            <v>63</v>
          </cell>
          <cell r="E1995">
            <v>19537.62</v>
          </cell>
          <cell r="F1995">
            <v>10</v>
          </cell>
          <cell r="G1995">
            <v>630</v>
          </cell>
          <cell r="I1995">
            <v>3.8041395464797216</v>
          </cell>
        </row>
        <row r="1996">
          <cell r="A1996" t="str">
            <v>M.113.3.00.013</v>
          </cell>
          <cell r="B1996" t="str">
            <v>Market</v>
          </cell>
          <cell r="C1996" t="str">
            <v>PUNE</v>
          </cell>
          <cell r="D1996">
            <v>335</v>
          </cell>
          <cell r="E1996">
            <v>116163.26</v>
          </cell>
          <cell r="F1996">
            <v>10</v>
          </cell>
          <cell r="G1996">
            <v>3350</v>
          </cell>
          <cell r="I1996">
            <v>3.8041395464797216</v>
          </cell>
        </row>
        <row r="1997">
          <cell r="A1997" t="str">
            <v>M.113.3.00.023</v>
          </cell>
          <cell r="B1997" t="str">
            <v>Export</v>
          </cell>
          <cell r="C1997" t="str">
            <v>PUNE</v>
          </cell>
          <cell r="D1997">
            <v>297</v>
          </cell>
          <cell r="E1997">
            <v>102190.72</v>
          </cell>
          <cell r="F1997">
            <v>10</v>
          </cell>
          <cell r="G1997">
            <v>2970</v>
          </cell>
          <cell r="I1997">
            <v>3.8041395464797216</v>
          </cell>
        </row>
        <row r="1998">
          <cell r="A1998" t="str">
            <v>M.113.3.00.033</v>
          </cell>
          <cell r="B1998" t="str">
            <v>Market</v>
          </cell>
          <cell r="C1998" t="str">
            <v>PUNE</v>
          </cell>
          <cell r="D1998">
            <v>63</v>
          </cell>
          <cell r="E1998">
            <v>20863.71</v>
          </cell>
          <cell r="F1998">
            <v>10</v>
          </cell>
          <cell r="G1998">
            <v>630</v>
          </cell>
          <cell r="I1998">
            <v>3.8041395464797216</v>
          </cell>
        </row>
        <row r="1999">
          <cell r="A1999" t="str">
            <v>M.116.0.00.003</v>
          </cell>
          <cell r="B1999" t="str">
            <v>Market</v>
          </cell>
          <cell r="C1999" t="str">
            <v>PUNE</v>
          </cell>
          <cell r="D1999">
            <v>483</v>
          </cell>
          <cell r="E1999">
            <v>125628.78</v>
          </cell>
          <cell r="F1999">
            <v>10</v>
          </cell>
          <cell r="G1999">
            <v>4830</v>
          </cell>
          <cell r="I1999">
            <v>3.8041395464797216</v>
          </cell>
        </row>
        <row r="2000">
          <cell r="A2000" t="str">
            <v>M.116.0.00.013</v>
          </cell>
          <cell r="B2000" t="str">
            <v>Market</v>
          </cell>
          <cell r="C2000" t="str">
            <v>PUNE</v>
          </cell>
          <cell r="D2000">
            <v>1271</v>
          </cell>
          <cell r="E2000">
            <v>348220.56</v>
          </cell>
          <cell r="F2000">
            <v>10</v>
          </cell>
          <cell r="G2000">
            <v>12710</v>
          </cell>
          <cell r="I2000">
            <v>3.8041395464797216</v>
          </cell>
        </row>
        <row r="2001">
          <cell r="A2001" t="str">
            <v>M.116.0.00.023</v>
          </cell>
          <cell r="B2001" t="str">
            <v>Market</v>
          </cell>
          <cell r="C2001" t="str">
            <v>PUNE</v>
          </cell>
          <cell r="D2001">
            <v>349</v>
          </cell>
          <cell r="E2001">
            <v>95378.02</v>
          </cell>
          <cell r="F2001">
            <v>10</v>
          </cell>
          <cell r="G2001">
            <v>3490</v>
          </cell>
          <cell r="I2001">
            <v>3.8041395464797216</v>
          </cell>
        </row>
        <row r="2002">
          <cell r="A2002" t="str">
            <v>M.119.3.00.003</v>
          </cell>
          <cell r="B2002" t="str">
            <v>Export</v>
          </cell>
          <cell r="C2002" t="str">
            <v>PUNE</v>
          </cell>
          <cell r="D2002">
            <v>1938</v>
          </cell>
          <cell r="E2002">
            <v>423812.72</v>
          </cell>
          <cell r="F2002">
            <v>10</v>
          </cell>
          <cell r="G2002">
            <v>19380</v>
          </cell>
          <cell r="I2002">
            <v>3.8041395464797216</v>
          </cell>
        </row>
        <row r="2003">
          <cell r="A2003" t="str">
            <v>M.119.3.00.013</v>
          </cell>
          <cell r="B2003" t="str">
            <v>Export</v>
          </cell>
          <cell r="C2003" t="str">
            <v>PUNE</v>
          </cell>
          <cell r="D2003">
            <v>3617</v>
          </cell>
          <cell r="E2003">
            <v>804693.34</v>
          </cell>
          <cell r="F2003">
            <v>10</v>
          </cell>
          <cell r="G2003">
            <v>36170</v>
          </cell>
          <cell r="I2003">
            <v>3.8041395464797216</v>
          </cell>
        </row>
        <row r="2004">
          <cell r="A2004" t="str">
            <v>M.119.3.00.023</v>
          </cell>
          <cell r="B2004" t="str">
            <v>Export</v>
          </cell>
          <cell r="C2004" t="str">
            <v>PUNE</v>
          </cell>
          <cell r="D2004">
            <v>920</v>
          </cell>
          <cell r="E2004">
            <v>207269.14</v>
          </cell>
          <cell r="F2004">
            <v>10</v>
          </cell>
          <cell r="G2004">
            <v>9200</v>
          </cell>
          <cell r="I2004">
            <v>3.8041395464797216</v>
          </cell>
        </row>
        <row r="2005">
          <cell r="A2005" t="str">
            <v>M.126.3.02.006</v>
          </cell>
          <cell r="B2005" t="str">
            <v>Export</v>
          </cell>
          <cell r="C2005" t="str">
            <v>PUNE</v>
          </cell>
          <cell r="D2005">
            <v>1950</v>
          </cell>
          <cell r="E2005">
            <v>237549.321</v>
          </cell>
          <cell r="F2005">
            <v>10</v>
          </cell>
          <cell r="G2005">
            <v>19500</v>
          </cell>
          <cell r="I2005">
            <v>3.8041395464797216</v>
          </cell>
        </row>
        <row r="2006">
          <cell r="A2006" t="str">
            <v>M.126.3.02.046</v>
          </cell>
          <cell r="B2006" t="str">
            <v>Export</v>
          </cell>
          <cell r="C2006" t="str">
            <v>PUNE</v>
          </cell>
          <cell r="D2006">
            <v>1974</v>
          </cell>
          <cell r="E2006">
            <v>244299.58019999997</v>
          </cell>
          <cell r="F2006">
            <v>10</v>
          </cell>
          <cell r="G2006">
            <v>19740</v>
          </cell>
          <cell r="I2006">
            <v>3.8041395464797216</v>
          </cell>
        </row>
        <row r="2007">
          <cell r="A2007" t="str">
            <v>M.126.3.02.056</v>
          </cell>
          <cell r="B2007" t="str">
            <v>Export</v>
          </cell>
          <cell r="C2007" t="str">
            <v>PUNE</v>
          </cell>
          <cell r="D2007">
            <v>1109</v>
          </cell>
          <cell r="E2007">
            <v>135617.8314</v>
          </cell>
          <cell r="F2007">
            <v>10</v>
          </cell>
          <cell r="G2007">
            <v>11090</v>
          </cell>
          <cell r="I2007">
            <v>3.8041395464797216</v>
          </cell>
        </row>
        <row r="2008">
          <cell r="A2008" t="str">
            <v>M.126.3.02.066</v>
          </cell>
          <cell r="B2008" t="str">
            <v>Export</v>
          </cell>
          <cell r="C2008" t="str">
            <v>PUNE</v>
          </cell>
          <cell r="D2008">
            <v>322</v>
          </cell>
          <cell r="E2008">
            <v>40671.014999999999</v>
          </cell>
          <cell r="F2008">
            <v>10</v>
          </cell>
          <cell r="G2008">
            <v>3220</v>
          </cell>
          <cell r="I2008">
            <v>3.8041395464797216</v>
          </cell>
        </row>
        <row r="2009">
          <cell r="A2009" t="str">
            <v>M.127.3.01.016</v>
          </cell>
          <cell r="B2009" t="str">
            <v>Export</v>
          </cell>
          <cell r="C2009" t="str">
            <v>PUNE</v>
          </cell>
          <cell r="D2009">
            <v>6692</v>
          </cell>
          <cell r="E2009">
            <v>814585.54800000007</v>
          </cell>
          <cell r="F2009">
            <v>10</v>
          </cell>
          <cell r="G2009">
            <v>66920</v>
          </cell>
          <cell r="I2009">
            <v>3.8041395464797216</v>
          </cell>
        </row>
        <row r="2010">
          <cell r="A2010" t="str">
            <v>M.127.3.01.026</v>
          </cell>
          <cell r="B2010" t="str">
            <v>Export</v>
          </cell>
          <cell r="C2010" t="str">
            <v>PUNE</v>
          </cell>
          <cell r="D2010">
            <v>2174</v>
          </cell>
          <cell r="E2010">
            <v>269034.15000000002</v>
          </cell>
          <cell r="F2010">
            <v>10</v>
          </cell>
          <cell r="G2010">
            <v>21740</v>
          </cell>
          <cell r="I2010">
            <v>3.8041395464797216</v>
          </cell>
        </row>
        <row r="2011">
          <cell r="A2011" t="str">
            <v>M.127.3.01.056</v>
          </cell>
          <cell r="B2011" t="str">
            <v>Export</v>
          </cell>
          <cell r="C2011" t="str">
            <v>PUNE</v>
          </cell>
          <cell r="D2011">
            <v>1104</v>
          </cell>
          <cell r="E2011">
            <v>135797.51999999999</v>
          </cell>
          <cell r="F2011">
            <v>10</v>
          </cell>
          <cell r="G2011">
            <v>11040</v>
          </cell>
          <cell r="I2011">
            <v>3.8041395464797216</v>
          </cell>
        </row>
        <row r="2012">
          <cell r="A2012" t="str">
            <v>M.127.3.01.066</v>
          </cell>
          <cell r="B2012" t="str">
            <v>Export</v>
          </cell>
          <cell r="C2012" t="str">
            <v>PUNE</v>
          </cell>
          <cell r="D2012">
            <v>627</v>
          </cell>
          <cell r="E2012">
            <v>77271.558600000004</v>
          </cell>
          <cell r="F2012">
            <v>10</v>
          </cell>
          <cell r="G2012">
            <v>6270</v>
          </cell>
          <cell r="I2012">
            <v>3.8041395464797216</v>
          </cell>
        </row>
        <row r="2013">
          <cell r="A2013" t="str">
            <v>M.127.3.03.006</v>
          </cell>
          <cell r="B2013" t="str">
            <v>Export</v>
          </cell>
          <cell r="C2013" t="str">
            <v>PUNE</v>
          </cell>
          <cell r="D2013">
            <v>344</v>
          </cell>
          <cell r="E2013">
            <v>45185.933139031898</v>
          </cell>
          <cell r="F2013">
            <v>10</v>
          </cell>
          <cell r="G2013">
            <v>3440</v>
          </cell>
          <cell r="I2013">
            <v>3.8041395464797216</v>
          </cell>
        </row>
        <row r="2014">
          <cell r="A2014" t="str">
            <v>M.127.3.03.016</v>
          </cell>
          <cell r="B2014" t="str">
            <v>Export</v>
          </cell>
          <cell r="C2014" t="str">
            <v>PUNE</v>
          </cell>
          <cell r="D2014">
            <v>397</v>
          </cell>
          <cell r="E2014">
            <v>52147.719349406005</v>
          </cell>
          <cell r="F2014">
            <v>10</v>
          </cell>
          <cell r="G2014">
            <v>3970</v>
          </cell>
          <cell r="I2014">
            <v>3.8041395464797216</v>
          </cell>
        </row>
        <row r="2015">
          <cell r="A2015" t="str">
            <v>M.127.3.03.026</v>
          </cell>
          <cell r="B2015" t="str">
            <v>Export</v>
          </cell>
          <cell r="C2015" t="str">
            <v>PUNE</v>
          </cell>
          <cell r="D2015">
            <v>272</v>
          </cell>
          <cell r="E2015">
            <v>35728.412249467088</v>
          </cell>
          <cell r="F2015">
            <v>10</v>
          </cell>
          <cell r="G2015">
            <v>2720</v>
          </cell>
          <cell r="I2015">
            <v>3.8041395464797216</v>
          </cell>
        </row>
        <row r="2016">
          <cell r="A2016" t="str">
            <v>M.127.3.03.036</v>
          </cell>
          <cell r="B2016" t="str">
            <v>Export</v>
          </cell>
          <cell r="C2016" t="str">
            <v>PUNE</v>
          </cell>
          <cell r="D2016">
            <v>187</v>
          </cell>
          <cell r="E2016">
            <v>24563.283421508622</v>
          </cell>
          <cell r="F2016">
            <v>10</v>
          </cell>
          <cell r="G2016">
            <v>1870</v>
          </cell>
          <cell r="I2016">
            <v>3.8041395464797216</v>
          </cell>
        </row>
        <row r="2017">
          <cell r="A2017" t="str">
            <v>M.131.3.00.003</v>
          </cell>
          <cell r="B2017" t="str">
            <v>Market</v>
          </cell>
          <cell r="C2017" t="str">
            <v>PUNE</v>
          </cell>
          <cell r="D2017">
            <v>10</v>
          </cell>
          <cell r="E2017">
            <v>2253.6999999999998</v>
          </cell>
          <cell r="F2017">
            <v>10</v>
          </cell>
          <cell r="G2017">
            <v>100</v>
          </cell>
          <cell r="I2017">
            <v>3.8041395464797216</v>
          </cell>
        </row>
        <row r="2018">
          <cell r="A2018" t="str">
            <v>M.135.0.00.003</v>
          </cell>
          <cell r="B2018" t="str">
            <v>Market</v>
          </cell>
          <cell r="C2018" t="str">
            <v>PUNE</v>
          </cell>
          <cell r="D2018">
            <v>164</v>
          </cell>
          <cell r="E2018">
            <v>53910.97</v>
          </cell>
          <cell r="F2018">
            <v>10</v>
          </cell>
          <cell r="G2018">
            <v>1640</v>
          </cell>
          <cell r="I2018">
            <v>3.8041395464797216</v>
          </cell>
        </row>
        <row r="2019">
          <cell r="A2019" t="str">
            <v>M.135.0.00.013</v>
          </cell>
          <cell r="B2019" t="str">
            <v>Market</v>
          </cell>
          <cell r="C2019" t="str">
            <v>PUNE</v>
          </cell>
          <cell r="D2019">
            <v>239</v>
          </cell>
          <cell r="E2019">
            <v>84533.95</v>
          </cell>
          <cell r="F2019">
            <v>10</v>
          </cell>
          <cell r="G2019">
            <v>2390</v>
          </cell>
          <cell r="I2019">
            <v>3.8041395464797216</v>
          </cell>
        </row>
        <row r="2020">
          <cell r="A2020" t="str">
            <v>M.135.0.00.023</v>
          </cell>
          <cell r="B2020" t="str">
            <v>Market</v>
          </cell>
          <cell r="C2020" t="str">
            <v>PUNE</v>
          </cell>
          <cell r="D2020">
            <v>94</v>
          </cell>
          <cell r="E2020">
            <v>33423.9</v>
          </cell>
          <cell r="F2020">
            <v>10</v>
          </cell>
          <cell r="G2020">
            <v>940</v>
          </cell>
          <cell r="I2020">
            <v>3.8041395464797216</v>
          </cell>
        </row>
        <row r="2021">
          <cell r="A2021" t="str">
            <v>M.140.0.00.003</v>
          </cell>
          <cell r="B2021" t="str">
            <v>Market</v>
          </cell>
          <cell r="C2021" t="str">
            <v>PUNE</v>
          </cell>
          <cell r="D2021">
            <v>416</v>
          </cell>
          <cell r="E2021">
            <v>143890.16</v>
          </cell>
          <cell r="F2021">
            <v>10</v>
          </cell>
          <cell r="G2021">
            <v>4160</v>
          </cell>
          <cell r="I2021">
            <v>3.8041395464797216</v>
          </cell>
        </row>
        <row r="2022">
          <cell r="A2022" t="str">
            <v>M.140.0.00.013</v>
          </cell>
          <cell r="B2022" t="str">
            <v>Market</v>
          </cell>
          <cell r="C2022" t="str">
            <v>PUNE</v>
          </cell>
          <cell r="D2022">
            <v>857</v>
          </cell>
          <cell r="E2022">
            <v>316341.15999999997</v>
          </cell>
          <cell r="F2022">
            <v>10</v>
          </cell>
          <cell r="G2022">
            <v>8570</v>
          </cell>
          <cell r="I2022">
            <v>3.8041395464797216</v>
          </cell>
        </row>
        <row r="2023">
          <cell r="A2023" t="str">
            <v>M.140.0.00.023</v>
          </cell>
          <cell r="B2023" t="str">
            <v>Market</v>
          </cell>
          <cell r="C2023" t="str">
            <v>PUNE</v>
          </cell>
          <cell r="D2023">
            <v>294</v>
          </cell>
          <cell r="E2023">
            <v>108408.42</v>
          </cell>
          <cell r="F2023">
            <v>10</v>
          </cell>
          <cell r="G2023">
            <v>2940</v>
          </cell>
          <cell r="I2023">
            <v>3.8041395464797216</v>
          </cell>
        </row>
        <row r="2024">
          <cell r="A2024" t="str">
            <v>M.147.3.00.006</v>
          </cell>
          <cell r="B2024" t="str">
            <v>Export</v>
          </cell>
          <cell r="C2024" t="str">
            <v>PUNE</v>
          </cell>
          <cell r="D2024">
            <v>1080</v>
          </cell>
          <cell r="E2024">
            <v>111954.15</v>
          </cell>
          <cell r="F2024">
            <v>10</v>
          </cell>
          <cell r="G2024">
            <v>10800</v>
          </cell>
          <cell r="I2024">
            <v>3.8041395464797216</v>
          </cell>
        </row>
        <row r="2025">
          <cell r="A2025" t="str">
            <v>M.147.3.00.016</v>
          </cell>
          <cell r="B2025" t="str">
            <v>Export</v>
          </cell>
          <cell r="C2025" t="str">
            <v>PUNE</v>
          </cell>
          <cell r="D2025">
            <v>623</v>
          </cell>
          <cell r="E2025">
            <v>64597.5</v>
          </cell>
          <cell r="F2025">
            <v>10</v>
          </cell>
          <cell r="G2025">
            <v>6230</v>
          </cell>
          <cell r="I2025">
            <v>3.8041395464797216</v>
          </cell>
        </row>
        <row r="2026">
          <cell r="A2026" t="str">
            <v>M.147.3.00.026</v>
          </cell>
          <cell r="B2026" t="str">
            <v>Export</v>
          </cell>
          <cell r="C2026" t="str">
            <v>PUNE</v>
          </cell>
          <cell r="D2026">
            <v>324</v>
          </cell>
          <cell r="E2026">
            <v>33590.699999999997</v>
          </cell>
          <cell r="F2026">
            <v>10</v>
          </cell>
          <cell r="G2026">
            <v>3240</v>
          </cell>
          <cell r="I2026">
            <v>3.8041395464797216</v>
          </cell>
        </row>
        <row r="2027">
          <cell r="A2027" t="str">
            <v>M.155.3.00.003</v>
          </cell>
          <cell r="B2027" t="str">
            <v>Market</v>
          </cell>
          <cell r="C2027" t="str">
            <v>PUNE</v>
          </cell>
          <cell r="D2027">
            <v>5</v>
          </cell>
          <cell r="E2027">
            <v>720.5</v>
          </cell>
          <cell r="F2027">
            <v>6</v>
          </cell>
          <cell r="G2027">
            <v>30</v>
          </cell>
          <cell r="I2027">
            <v>2.2824837278878332</v>
          </cell>
        </row>
        <row r="2028">
          <cell r="A2028" t="str">
            <v>M.155.3.00.013</v>
          </cell>
          <cell r="B2028" t="str">
            <v>Market</v>
          </cell>
          <cell r="C2028" t="str">
            <v>PUNE</v>
          </cell>
          <cell r="D2028">
            <v>10</v>
          </cell>
          <cell r="E2028">
            <v>1475.6</v>
          </cell>
          <cell r="F2028">
            <v>6</v>
          </cell>
          <cell r="G2028">
            <v>60</v>
          </cell>
          <cell r="I2028">
            <v>2.2824837278878332</v>
          </cell>
        </row>
        <row r="2029">
          <cell r="A2029" t="str">
            <v>M.155.3.00.023</v>
          </cell>
          <cell r="B2029" t="str">
            <v>Market</v>
          </cell>
          <cell r="C2029" t="str">
            <v>PUNE</v>
          </cell>
          <cell r="D2029">
            <v>5</v>
          </cell>
          <cell r="E2029">
            <v>737.8</v>
          </cell>
          <cell r="F2029">
            <v>6</v>
          </cell>
          <cell r="G2029">
            <v>30</v>
          </cell>
          <cell r="I2029">
            <v>2.2824837278878332</v>
          </cell>
        </row>
        <row r="2030">
          <cell r="A2030" t="str">
            <v>M.201.3.10.006</v>
          </cell>
          <cell r="B2030" t="str">
            <v>Export</v>
          </cell>
          <cell r="C2030" t="str">
            <v>PUNE</v>
          </cell>
          <cell r="D2030">
            <v>1490</v>
          </cell>
          <cell r="E2030">
            <v>412915.5</v>
          </cell>
          <cell r="F2030">
            <v>14</v>
          </cell>
          <cell r="G2030">
            <v>20860</v>
          </cell>
          <cell r="I2030">
            <v>5.3257953650716106</v>
          </cell>
        </row>
        <row r="2031">
          <cell r="A2031" t="str">
            <v>M.201.3.10.016</v>
          </cell>
          <cell r="B2031" t="str">
            <v>Export</v>
          </cell>
          <cell r="C2031" t="str">
            <v>PUNE</v>
          </cell>
          <cell r="D2031">
            <v>1900</v>
          </cell>
          <cell r="E2031">
            <v>526182</v>
          </cell>
          <cell r="F2031">
            <v>14</v>
          </cell>
          <cell r="G2031">
            <v>26600</v>
          </cell>
          <cell r="I2031">
            <v>5.3257953650716106</v>
          </cell>
        </row>
        <row r="2032">
          <cell r="A2032" t="str">
            <v>M.201.3.10.026</v>
          </cell>
          <cell r="B2032" t="str">
            <v>Export</v>
          </cell>
          <cell r="C2032" t="str">
            <v>PUNE</v>
          </cell>
          <cell r="D2032">
            <v>1405</v>
          </cell>
          <cell r="E2032">
            <v>389182.8</v>
          </cell>
          <cell r="F2032">
            <v>14</v>
          </cell>
          <cell r="G2032">
            <v>19670</v>
          </cell>
          <cell r="I2032">
            <v>5.3257953650716106</v>
          </cell>
        </row>
        <row r="2033">
          <cell r="A2033" t="str">
            <v>M.201.3.10.036</v>
          </cell>
          <cell r="B2033" t="str">
            <v>Export</v>
          </cell>
          <cell r="C2033" t="str">
            <v>PUNE</v>
          </cell>
          <cell r="D2033">
            <v>600</v>
          </cell>
          <cell r="E2033">
            <v>165873</v>
          </cell>
          <cell r="F2033">
            <v>14</v>
          </cell>
          <cell r="G2033">
            <v>8400</v>
          </cell>
          <cell r="I2033">
            <v>5.3257953650716106</v>
          </cell>
        </row>
        <row r="2034">
          <cell r="A2034" t="str">
            <v>M.201.3.10.046</v>
          </cell>
          <cell r="B2034" t="str">
            <v>Export</v>
          </cell>
          <cell r="C2034" t="str">
            <v>PUNE</v>
          </cell>
          <cell r="D2034">
            <v>650</v>
          </cell>
          <cell r="E2034">
            <v>179827.5</v>
          </cell>
          <cell r="F2034">
            <v>14</v>
          </cell>
          <cell r="G2034">
            <v>9100</v>
          </cell>
          <cell r="I2034">
            <v>5.3257953650716106</v>
          </cell>
        </row>
        <row r="2035">
          <cell r="A2035" t="str">
            <v>M.201.3.10.056</v>
          </cell>
          <cell r="B2035" t="str">
            <v>Export</v>
          </cell>
          <cell r="C2035" t="str">
            <v>PUNE</v>
          </cell>
          <cell r="D2035">
            <v>250</v>
          </cell>
          <cell r="E2035">
            <v>68982</v>
          </cell>
          <cell r="F2035">
            <v>14</v>
          </cell>
          <cell r="G2035">
            <v>3500</v>
          </cell>
          <cell r="I2035">
            <v>5.3257953650716106</v>
          </cell>
        </row>
        <row r="2036">
          <cell r="A2036" t="str">
            <v>M.201.3.10.066</v>
          </cell>
          <cell r="B2036" t="str">
            <v>Export</v>
          </cell>
          <cell r="C2036" t="str">
            <v>PUNE</v>
          </cell>
          <cell r="D2036">
            <v>250</v>
          </cell>
          <cell r="E2036">
            <v>68982</v>
          </cell>
          <cell r="F2036">
            <v>14</v>
          </cell>
          <cell r="G2036">
            <v>3500</v>
          </cell>
          <cell r="I2036">
            <v>5.3257953650716106</v>
          </cell>
        </row>
        <row r="2037">
          <cell r="A2037" t="str">
            <v>M.207.3.00.003</v>
          </cell>
          <cell r="B2037" t="str">
            <v>Export</v>
          </cell>
          <cell r="C2037" t="str">
            <v>PUNE</v>
          </cell>
          <cell r="D2037">
            <v>969</v>
          </cell>
          <cell r="E2037">
            <v>597032.81000000006</v>
          </cell>
          <cell r="F2037">
            <v>14</v>
          </cell>
          <cell r="G2037">
            <v>13566</v>
          </cell>
          <cell r="I2037">
            <v>5.3257953650716106</v>
          </cell>
        </row>
        <row r="2038">
          <cell r="A2038" t="str">
            <v>M.207.3.00.013</v>
          </cell>
          <cell r="B2038" t="str">
            <v>Export</v>
          </cell>
          <cell r="C2038" t="str">
            <v>PUNE</v>
          </cell>
          <cell r="D2038">
            <v>3341</v>
          </cell>
          <cell r="E2038">
            <v>2166101.04</v>
          </cell>
          <cell r="F2038">
            <v>14</v>
          </cell>
          <cell r="G2038">
            <v>46774</v>
          </cell>
          <cell r="I2038">
            <v>5.3257953650716106</v>
          </cell>
        </row>
        <row r="2039">
          <cell r="A2039" t="str">
            <v>M.207.3.00.016</v>
          </cell>
          <cell r="B2039" t="str">
            <v>Export</v>
          </cell>
          <cell r="C2039" t="str">
            <v>PUNE</v>
          </cell>
          <cell r="D2039">
            <v>100</v>
          </cell>
          <cell r="E2039">
            <v>39567.5</v>
          </cell>
          <cell r="F2039">
            <v>14</v>
          </cell>
          <cell r="G2039">
            <v>1400</v>
          </cell>
          <cell r="I2039">
            <v>5.3257953650716106</v>
          </cell>
        </row>
        <row r="2040">
          <cell r="A2040" t="str">
            <v>M.207.3.00.023</v>
          </cell>
          <cell r="B2040" t="str">
            <v>Export</v>
          </cell>
          <cell r="C2040" t="str">
            <v>PUNE</v>
          </cell>
          <cell r="D2040">
            <v>3509</v>
          </cell>
          <cell r="E2040">
            <v>2274372.12</v>
          </cell>
          <cell r="F2040">
            <v>14</v>
          </cell>
          <cell r="G2040">
            <v>49126</v>
          </cell>
          <cell r="I2040">
            <v>5.3257953650716106</v>
          </cell>
        </row>
        <row r="2041">
          <cell r="A2041" t="str">
            <v>M.207.3.00.033</v>
          </cell>
          <cell r="B2041" t="str">
            <v>Export</v>
          </cell>
          <cell r="C2041" t="str">
            <v>PUNE</v>
          </cell>
          <cell r="D2041">
            <v>2399</v>
          </cell>
          <cell r="E2041">
            <v>1549971.53</v>
          </cell>
          <cell r="F2041">
            <v>14</v>
          </cell>
          <cell r="G2041">
            <v>33586</v>
          </cell>
          <cell r="I2041">
            <v>5.3257953650716106</v>
          </cell>
        </row>
        <row r="2042">
          <cell r="A2042" t="str">
            <v>M.207.3.00.036</v>
          </cell>
          <cell r="B2042" t="str">
            <v>Export</v>
          </cell>
          <cell r="C2042" t="str">
            <v>PUNE</v>
          </cell>
          <cell r="D2042">
            <v>50</v>
          </cell>
          <cell r="E2042">
            <v>19783.75</v>
          </cell>
          <cell r="F2042">
            <v>14</v>
          </cell>
          <cell r="G2042">
            <v>700</v>
          </cell>
          <cell r="I2042">
            <v>5.3257953650716106</v>
          </cell>
        </row>
        <row r="2043">
          <cell r="A2043" t="str">
            <v>M.207.3.00.043</v>
          </cell>
          <cell r="B2043" t="str">
            <v>Export</v>
          </cell>
          <cell r="C2043" t="str">
            <v>PUNE</v>
          </cell>
          <cell r="D2043">
            <v>1408</v>
          </cell>
          <cell r="E2043">
            <v>962762.79</v>
          </cell>
          <cell r="F2043">
            <v>14</v>
          </cell>
          <cell r="G2043">
            <v>19712</v>
          </cell>
          <cell r="I2043">
            <v>5.3257953650716106</v>
          </cell>
        </row>
        <row r="2044">
          <cell r="A2044" t="str">
            <v>M.207.3.00.053</v>
          </cell>
          <cell r="B2044" t="str">
            <v>Export</v>
          </cell>
          <cell r="C2044" t="str">
            <v>PUNE</v>
          </cell>
          <cell r="D2044">
            <v>711</v>
          </cell>
          <cell r="E2044">
            <v>486176.19</v>
          </cell>
          <cell r="F2044">
            <v>14</v>
          </cell>
          <cell r="G2044">
            <v>9954</v>
          </cell>
          <cell r="I2044">
            <v>5.3257953650716106</v>
          </cell>
        </row>
        <row r="2045">
          <cell r="A2045" t="str">
            <v>M.207.3.00.063</v>
          </cell>
          <cell r="B2045" t="str">
            <v>Market</v>
          </cell>
          <cell r="C2045" t="str">
            <v>PUNE</v>
          </cell>
          <cell r="D2045">
            <v>165</v>
          </cell>
          <cell r="E2045">
            <v>112826.66</v>
          </cell>
          <cell r="F2045">
            <v>14</v>
          </cell>
          <cell r="G2045">
            <v>2310</v>
          </cell>
          <cell r="I2045">
            <v>5.3257953650716106</v>
          </cell>
        </row>
        <row r="2046">
          <cell r="A2046" t="str">
            <v>M.207.3.00.313</v>
          </cell>
          <cell r="B2046" t="str">
            <v>Market</v>
          </cell>
          <cell r="C2046" t="str">
            <v>PUNE</v>
          </cell>
          <cell r="D2046">
            <v>116</v>
          </cell>
          <cell r="E2046">
            <v>75839.89</v>
          </cell>
          <cell r="F2046">
            <v>14</v>
          </cell>
          <cell r="G2046">
            <v>1624</v>
          </cell>
          <cell r="I2046">
            <v>5.3257953650716106</v>
          </cell>
        </row>
        <row r="2047">
          <cell r="A2047" t="str">
            <v>M.213.3.00.003</v>
          </cell>
          <cell r="B2047" t="str">
            <v>Market</v>
          </cell>
          <cell r="C2047" t="str">
            <v>PUNE</v>
          </cell>
          <cell r="D2047">
            <v>56</v>
          </cell>
          <cell r="E2047">
            <v>40554.239999999998</v>
          </cell>
          <cell r="F2047">
            <v>14</v>
          </cell>
          <cell r="G2047">
            <v>784</v>
          </cell>
          <cell r="I2047">
            <v>5.3257953650716106</v>
          </cell>
        </row>
        <row r="2048">
          <cell r="A2048" t="str">
            <v>M.213.3.00.013</v>
          </cell>
          <cell r="B2048" t="str">
            <v>Market</v>
          </cell>
          <cell r="C2048" t="str">
            <v>PUNE</v>
          </cell>
          <cell r="D2048">
            <v>153</v>
          </cell>
          <cell r="E2048">
            <v>117944.65</v>
          </cell>
          <cell r="F2048">
            <v>14</v>
          </cell>
          <cell r="G2048">
            <v>2142</v>
          </cell>
          <cell r="I2048">
            <v>5.3257953650716106</v>
          </cell>
        </row>
        <row r="2049">
          <cell r="A2049" t="str">
            <v>M.213.3.00.023</v>
          </cell>
          <cell r="B2049" t="str">
            <v>Market</v>
          </cell>
          <cell r="C2049" t="str">
            <v>PUNE</v>
          </cell>
          <cell r="D2049">
            <v>141</v>
          </cell>
          <cell r="E2049">
            <v>108440.96000000001</v>
          </cell>
          <cell r="F2049">
            <v>14</v>
          </cell>
          <cell r="G2049">
            <v>1974</v>
          </cell>
          <cell r="I2049">
            <v>5.3257953650716106</v>
          </cell>
        </row>
        <row r="2050">
          <cell r="A2050" t="str">
            <v>M.213.3.00.033</v>
          </cell>
          <cell r="B2050" t="str">
            <v>Market</v>
          </cell>
          <cell r="C2050" t="str">
            <v>PUNE</v>
          </cell>
          <cell r="D2050">
            <v>100</v>
          </cell>
          <cell r="E2050">
            <v>76730.55</v>
          </cell>
          <cell r="F2050">
            <v>14</v>
          </cell>
          <cell r="G2050">
            <v>1400</v>
          </cell>
          <cell r="I2050">
            <v>5.3257953650716106</v>
          </cell>
        </row>
        <row r="2051">
          <cell r="A2051" t="str">
            <v>M.213.3.00.043</v>
          </cell>
          <cell r="B2051" t="str">
            <v>Market</v>
          </cell>
          <cell r="C2051" t="str">
            <v>PUNE</v>
          </cell>
          <cell r="D2051">
            <v>103</v>
          </cell>
          <cell r="E2051">
            <v>85046.25</v>
          </cell>
          <cell r="F2051">
            <v>14</v>
          </cell>
          <cell r="G2051">
            <v>1442</v>
          </cell>
          <cell r="I2051">
            <v>5.3257953650716106</v>
          </cell>
        </row>
        <row r="2052">
          <cell r="A2052" t="str">
            <v>M.213.3.00.053</v>
          </cell>
          <cell r="B2052" t="str">
            <v>Market</v>
          </cell>
          <cell r="C2052" t="str">
            <v>PUNE</v>
          </cell>
          <cell r="D2052">
            <v>16</v>
          </cell>
          <cell r="E2052">
            <v>13165.29</v>
          </cell>
          <cell r="F2052">
            <v>14</v>
          </cell>
          <cell r="G2052">
            <v>224</v>
          </cell>
          <cell r="I2052">
            <v>5.3257953650716106</v>
          </cell>
        </row>
        <row r="2053">
          <cell r="A2053" t="str">
            <v>M.213.3.00.063</v>
          </cell>
          <cell r="B2053" t="str">
            <v>Market</v>
          </cell>
          <cell r="C2053" t="str">
            <v>PUNE</v>
          </cell>
          <cell r="D2053">
            <v>8</v>
          </cell>
          <cell r="E2053">
            <v>6449.62</v>
          </cell>
          <cell r="F2053">
            <v>14</v>
          </cell>
          <cell r="G2053">
            <v>112</v>
          </cell>
          <cell r="I2053">
            <v>5.3257953650716106</v>
          </cell>
        </row>
        <row r="2054">
          <cell r="A2054" t="str">
            <v>M.213.3.20.006</v>
          </cell>
          <cell r="B2054" t="str">
            <v>Export</v>
          </cell>
          <cell r="C2054" t="str">
            <v>PUNE</v>
          </cell>
          <cell r="D2054">
            <v>198</v>
          </cell>
          <cell r="E2054">
            <v>67283.37</v>
          </cell>
          <cell r="F2054">
            <v>14</v>
          </cell>
          <cell r="G2054">
            <v>2772</v>
          </cell>
          <cell r="I2054">
            <v>5.3257953650716106</v>
          </cell>
        </row>
        <row r="2055">
          <cell r="A2055" t="str">
            <v>M.213.3.20.016</v>
          </cell>
          <cell r="B2055" t="str">
            <v>Export</v>
          </cell>
          <cell r="C2055" t="str">
            <v>PUNE</v>
          </cell>
          <cell r="D2055">
            <v>103</v>
          </cell>
          <cell r="E2055">
            <v>35000.945</v>
          </cell>
          <cell r="F2055">
            <v>14</v>
          </cell>
          <cell r="G2055">
            <v>1442</v>
          </cell>
          <cell r="I2055">
            <v>5.3257953650716106</v>
          </cell>
        </row>
        <row r="2056">
          <cell r="A2056" t="str">
            <v>M.213.3.20.026</v>
          </cell>
          <cell r="B2056" t="str">
            <v>Export</v>
          </cell>
          <cell r="C2056" t="str">
            <v>PUNE</v>
          </cell>
          <cell r="D2056">
            <v>50</v>
          </cell>
          <cell r="E2056">
            <v>16990.75</v>
          </cell>
          <cell r="F2056">
            <v>14</v>
          </cell>
          <cell r="G2056">
            <v>700</v>
          </cell>
          <cell r="I2056">
            <v>5.3257953650716106</v>
          </cell>
        </row>
        <row r="2057">
          <cell r="A2057" t="str">
            <v>M.213.3.20.036</v>
          </cell>
          <cell r="B2057" t="str">
            <v>Export</v>
          </cell>
          <cell r="C2057" t="str">
            <v>PUNE</v>
          </cell>
          <cell r="D2057">
            <v>53</v>
          </cell>
          <cell r="E2057">
            <v>18010.194999999996</v>
          </cell>
          <cell r="F2057">
            <v>14</v>
          </cell>
          <cell r="G2057">
            <v>742</v>
          </cell>
          <cell r="I2057">
            <v>5.3257953650716106</v>
          </cell>
        </row>
        <row r="2058">
          <cell r="A2058" t="str">
            <v>M.213.3.50.006</v>
          </cell>
          <cell r="B2058" t="str">
            <v>Export</v>
          </cell>
          <cell r="C2058" t="str">
            <v>PUNE</v>
          </cell>
          <cell r="D2058">
            <v>50</v>
          </cell>
          <cell r="E2058">
            <v>10250.040000000001</v>
          </cell>
          <cell r="F2058">
            <v>14</v>
          </cell>
          <cell r="G2058">
            <v>700</v>
          </cell>
          <cell r="I2058">
            <v>5.3257953650716106</v>
          </cell>
        </row>
        <row r="2059">
          <cell r="A2059" t="str">
            <v>M.213.3.50.016</v>
          </cell>
          <cell r="B2059" t="str">
            <v>Export</v>
          </cell>
          <cell r="C2059" t="str">
            <v>PUNE</v>
          </cell>
          <cell r="D2059">
            <v>205</v>
          </cell>
          <cell r="E2059">
            <v>45403.4</v>
          </cell>
          <cell r="F2059">
            <v>14</v>
          </cell>
          <cell r="G2059">
            <v>2870</v>
          </cell>
          <cell r="I2059">
            <v>5.3257953650716106</v>
          </cell>
        </row>
        <row r="2060">
          <cell r="A2060" t="str">
            <v>M.213.3.50.026</v>
          </cell>
          <cell r="B2060" t="str">
            <v>Export</v>
          </cell>
          <cell r="C2060" t="str">
            <v>PUNE</v>
          </cell>
          <cell r="D2060">
            <v>102</v>
          </cell>
          <cell r="E2060">
            <v>22590.959999999999</v>
          </cell>
          <cell r="F2060">
            <v>10</v>
          </cell>
          <cell r="G2060">
            <v>1020</v>
          </cell>
          <cell r="I2060">
            <v>3.8041395464797216</v>
          </cell>
        </row>
        <row r="2061">
          <cell r="A2061" t="str">
            <v>M.213.3.50.036</v>
          </cell>
          <cell r="B2061" t="str">
            <v>Export</v>
          </cell>
          <cell r="C2061" t="str">
            <v>PUNE</v>
          </cell>
          <cell r="D2061">
            <v>102</v>
          </cell>
          <cell r="E2061">
            <v>22590.959999999999</v>
          </cell>
          <cell r="F2061">
            <v>10</v>
          </cell>
          <cell r="G2061">
            <v>1020</v>
          </cell>
          <cell r="I2061">
            <v>3.8041395464797216</v>
          </cell>
        </row>
        <row r="2062">
          <cell r="A2062" t="str">
            <v>M.213.3.60.006</v>
          </cell>
          <cell r="B2062" t="str">
            <v>Export</v>
          </cell>
          <cell r="C2062" t="str">
            <v>PUNE</v>
          </cell>
          <cell r="D2062">
            <v>110</v>
          </cell>
          <cell r="E2062">
            <v>34049.4</v>
          </cell>
          <cell r="F2062">
            <v>14</v>
          </cell>
          <cell r="G2062">
            <v>1540</v>
          </cell>
          <cell r="I2062">
            <v>5.3257953650716106</v>
          </cell>
        </row>
        <row r="2063">
          <cell r="A2063" t="str">
            <v>M.213.3.60.026</v>
          </cell>
          <cell r="B2063" t="str">
            <v>Export</v>
          </cell>
          <cell r="C2063" t="str">
            <v>PUNE</v>
          </cell>
          <cell r="D2063">
            <v>110</v>
          </cell>
          <cell r="E2063">
            <v>34049.4</v>
          </cell>
          <cell r="F2063">
            <v>14</v>
          </cell>
          <cell r="G2063">
            <v>1540</v>
          </cell>
          <cell r="I2063">
            <v>5.3257953650716106</v>
          </cell>
        </row>
        <row r="2064">
          <cell r="A2064" t="str">
            <v>M.213.3.60.036</v>
          </cell>
          <cell r="B2064" t="str">
            <v>Export</v>
          </cell>
          <cell r="C2064" t="str">
            <v>PUNE</v>
          </cell>
          <cell r="D2064">
            <v>94</v>
          </cell>
          <cell r="E2064">
            <v>29096.76</v>
          </cell>
          <cell r="F2064">
            <v>14</v>
          </cell>
          <cell r="G2064">
            <v>1316</v>
          </cell>
          <cell r="I2064">
            <v>5.3257953650716106</v>
          </cell>
        </row>
        <row r="2065">
          <cell r="A2065" t="str">
            <v>M.213.7.70.006</v>
          </cell>
          <cell r="B2065" t="str">
            <v>Export</v>
          </cell>
          <cell r="C2065" t="str">
            <v>PUNE</v>
          </cell>
          <cell r="D2065">
            <v>209</v>
          </cell>
          <cell r="E2065">
            <v>68758.073999999993</v>
          </cell>
          <cell r="F2065">
            <v>14</v>
          </cell>
          <cell r="G2065">
            <v>2926</v>
          </cell>
          <cell r="I2065">
            <v>5.3257953650716106</v>
          </cell>
        </row>
        <row r="2066">
          <cell r="A2066" t="str">
            <v>M.213.7.70.016</v>
          </cell>
          <cell r="B2066" t="str">
            <v>Export</v>
          </cell>
          <cell r="C2066" t="str">
            <v>PUNE</v>
          </cell>
          <cell r="D2066">
            <v>32</v>
          </cell>
          <cell r="E2066">
            <v>10527.552</v>
          </cell>
          <cell r="F2066">
            <v>14</v>
          </cell>
          <cell r="G2066">
            <v>448</v>
          </cell>
          <cell r="I2066">
            <v>5.3257953650716106</v>
          </cell>
        </row>
        <row r="2067">
          <cell r="A2067" t="str">
            <v>M.218.3.00.002</v>
          </cell>
          <cell r="B2067" t="str">
            <v>OER</v>
          </cell>
          <cell r="C2067" t="str">
            <v>PUNE</v>
          </cell>
          <cell r="D2067">
            <v>619</v>
          </cell>
          <cell r="E2067">
            <v>145960.20000000001</v>
          </cell>
          <cell r="F2067">
            <v>8</v>
          </cell>
          <cell r="G2067">
            <v>4952</v>
          </cell>
          <cell r="I2067">
            <v>3.0433116371837774</v>
          </cell>
        </row>
        <row r="2068">
          <cell r="A2068" t="str">
            <v>M.218.3.00.003</v>
          </cell>
          <cell r="B2068" t="str">
            <v>Market</v>
          </cell>
          <cell r="C2068" t="str">
            <v>PUNE</v>
          </cell>
          <cell r="D2068">
            <v>2424</v>
          </cell>
          <cell r="E2068">
            <v>695586.01</v>
          </cell>
          <cell r="F2068">
            <v>8</v>
          </cell>
          <cell r="G2068">
            <v>19392</v>
          </cell>
          <cell r="I2068">
            <v>3.0433116371837774</v>
          </cell>
        </row>
        <row r="2069">
          <cell r="A2069" t="str">
            <v>M.218.3.00.012</v>
          </cell>
          <cell r="B2069" t="str">
            <v>OER</v>
          </cell>
          <cell r="C2069" t="str">
            <v>PUNE</v>
          </cell>
          <cell r="D2069">
            <v>1535</v>
          </cell>
          <cell r="E2069">
            <v>398793</v>
          </cell>
          <cell r="F2069">
            <v>8</v>
          </cell>
          <cell r="G2069">
            <v>12280</v>
          </cell>
          <cell r="I2069">
            <v>3.0433116371837774</v>
          </cell>
        </row>
        <row r="2070">
          <cell r="A2070" t="str">
            <v>M.218.3.00.013</v>
          </cell>
          <cell r="B2070" t="str">
            <v>Market</v>
          </cell>
          <cell r="C2070" t="str">
            <v>PUNE</v>
          </cell>
          <cell r="D2070">
            <v>5780</v>
          </cell>
          <cell r="E2070">
            <v>1851463.86</v>
          </cell>
          <cell r="F2070">
            <v>8</v>
          </cell>
          <cell r="G2070">
            <v>46240</v>
          </cell>
          <cell r="I2070">
            <v>3.0433116371837774</v>
          </cell>
        </row>
        <row r="2071">
          <cell r="A2071" t="str">
            <v>M.218.3.00.022</v>
          </cell>
          <cell r="B2071" t="str">
            <v>OER</v>
          </cell>
          <cell r="C2071" t="str">
            <v>PUNE</v>
          </cell>
          <cell r="D2071">
            <v>1200</v>
          </cell>
          <cell r="E2071">
            <v>311760</v>
          </cell>
          <cell r="F2071">
            <v>8</v>
          </cell>
          <cell r="G2071">
            <v>9600</v>
          </cell>
          <cell r="I2071">
            <v>3.0433116371837774</v>
          </cell>
        </row>
        <row r="2072">
          <cell r="A2072" t="str">
            <v>M.218.3.00.023</v>
          </cell>
          <cell r="B2072" t="str">
            <v>Market</v>
          </cell>
          <cell r="C2072" t="str">
            <v>PUNE</v>
          </cell>
          <cell r="D2072">
            <v>3709</v>
          </cell>
          <cell r="E2072">
            <v>1192992</v>
          </cell>
          <cell r="F2072">
            <v>8</v>
          </cell>
          <cell r="G2072">
            <v>29672</v>
          </cell>
          <cell r="I2072">
            <v>3.0433116371837774</v>
          </cell>
        </row>
        <row r="2073">
          <cell r="A2073" t="str">
            <v>M.218.3.00.032</v>
          </cell>
          <cell r="B2073" t="str">
            <v>OER</v>
          </cell>
          <cell r="C2073" t="str">
            <v>PUNE</v>
          </cell>
          <cell r="D2073">
            <v>550</v>
          </cell>
          <cell r="E2073">
            <v>142890</v>
          </cell>
          <cell r="F2073">
            <v>8</v>
          </cell>
          <cell r="G2073">
            <v>4400</v>
          </cell>
          <cell r="I2073">
            <v>3.0433116371837774</v>
          </cell>
        </row>
        <row r="2074">
          <cell r="A2074" t="str">
            <v>M.218.3.00.033</v>
          </cell>
          <cell r="B2074" t="str">
            <v>Market</v>
          </cell>
          <cell r="C2074" t="str">
            <v>PUNE</v>
          </cell>
          <cell r="D2074">
            <v>2014</v>
          </cell>
          <cell r="E2074">
            <v>641836.37</v>
          </cell>
          <cell r="F2074">
            <v>8</v>
          </cell>
          <cell r="G2074">
            <v>16112</v>
          </cell>
          <cell r="I2074">
            <v>3.0433116371837774</v>
          </cell>
        </row>
        <row r="2075">
          <cell r="A2075" t="str">
            <v>M.218.3.00.043</v>
          </cell>
          <cell r="B2075" t="str">
            <v>Market</v>
          </cell>
          <cell r="C2075" t="str">
            <v>PUNE</v>
          </cell>
          <cell r="D2075">
            <v>1232</v>
          </cell>
          <cell r="E2075">
            <v>440711.76</v>
          </cell>
          <cell r="F2075">
            <v>8</v>
          </cell>
          <cell r="G2075">
            <v>9856</v>
          </cell>
          <cell r="I2075">
            <v>3.0433116371837774</v>
          </cell>
        </row>
        <row r="2076">
          <cell r="A2076" t="str">
            <v>M.218.3.00.053</v>
          </cell>
          <cell r="B2076" t="str">
            <v>Export</v>
          </cell>
          <cell r="C2076" t="str">
            <v>PUNE</v>
          </cell>
          <cell r="D2076">
            <v>513</v>
          </cell>
          <cell r="E2076">
            <v>180869.76000000001</v>
          </cell>
          <cell r="F2076">
            <v>8</v>
          </cell>
          <cell r="G2076">
            <v>4104</v>
          </cell>
          <cell r="I2076">
            <v>3.0433116371837774</v>
          </cell>
        </row>
        <row r="2077">
          <cell r="A2077" t="str">
            <v>M.218.3.00.063</v>
          </cell>
          <cell r="B2077" t="str">
            <v>Market</v>
          </cell>
          <cell r="C2077" t="str">
            <v>PUNE</v>
          </cell>
          <cell r="D2077">
            <v>198</v>
          </cell>
          <cell r="E2077">
            <v>69780.42</v>
          </cell>
          <cell r="F2077">
            <v>8</v>
          </cell>
          <cell r="G2077">
            <v>1584</v>
          </cell>
          <cell r="I2077">
            <v>3.0433116371837774</v>
          </cell>
        </row>
        <row r="2078">
          <cell r="A2078" t="str">
            <v>M.218.3.10.003</v>
          </cell>
          <cell r="B2078" t="str">
            <v>Market</v>
          </cell>
          <cell r="C2078" t="str">
            <v>PUNE</v>
          </cell>
          <cell r="D2078">
            <v>260</v>
          </cell>
          <cell r="E2078">
            <v>61822.28</v>
          </cell>
          <cell r="F2078">
            <v>6</v>
          </cell>
          <cell r="G2078">
            <v>1560</v>
          </cell>
          <cell r="I2078">
            <v>2.2824837278878332</v>
          </cell>
        </row>
        <row r="2079">
          <cell r="A2079" t="str">
            <v>M.218.3.10.013</v>
          </cell>
          <cell r="B2079" t="str">
            <v>Market</v>
          </cell>
          <cell r="C2079" t="str">
            <v>PUNE</v>
          </cell>
          <cell r="D2079">
            <v>455</v>
          </cell>
          <cell r="E2079">
            <v>119475.45</v>
          </cell>
          <cell r="F2079">
            <v>6</v>
          </cell>
          <cell r="G2079">
            <v>2730</v>
          </cell>
          <cell r="I2079">
            <v>2.2824837278878332</v>
          </cell>
        </row>
        <row r="2080">
          <cell r="A2080" t="str">
            <v>M.218.3.10.023</v>
          </cell>
          <cell r="B2080" t="str">
            <v>Market</v>
          </cell>
          <cell r="C2080" t="str">
            <v>PUNE</v>
          </cell>
          <cell r="D2080">
            <v>247</v>
          </cell>
          <cell r="E2080">
            <v>64954.8</v>
          </cell>
          <cell r="F2080">
            <v>6</v>
          </cell>
          <cell r="G2080">
            <v>1482</v>
          </cell>
          <cell r="I2080">
            <v>2.2824837278878332</v>
          </cell>
        </row>
        <row r="2081">
          <cell r="A2081" t="str">
            <v>M.218.3.10.033</v>
          </cell>
          <cell r="B2081" t="str">
            <v>Market</v>
          </cell>
          <cell r="C2081" t="str">
            <v>PUNE</v>
          </cell>
          <cell r="D2081">
            <v>90</v>
          </cell>
          <cell r="E2081">
            <v>23646.63</v>
          </cell>
          <cell r="F2081">
            <v>6</v>
          </cell>
          <cell r="G2081">
            <v>540</v>
          </cell>
          <cell r="I2081">
            <v>2.2824837278878332</v>
          </cell>
        </row>
        <row r="2082">
          <cell r="A2082" t="str">
            <v>M.218.3.10.043</v>
          </cell>
          <cell r="B2082" t="str">
            <v>Market</v>
          </cell>
          <cell r="C2082" t="str">
            <v>PUNE</v>
          </cell>
          <cell r="D2082">
            <v>19</v>
          </cell>
          <cell r="E2082">
            <v>5423.21</v>
          </cell>
          <cell r="F2082">
            <v>6</v>
          </cell>
          <cell r="G2082">
            <v>114</v>
          </cell>
          <cell r="I2082">
            <v>2.2824837278878332</v>
          </cell>
        </row>
        <row r="2083">
          <cell r="A2083" t="str">
            <v>M.218.3.10.053</v>
          </cell>
          <cell r="B2083" t="str">
            <v>Market</v>
          </cell>
          <cell r="C2083" t="str">
            <v>PUNE</v>
          </cell>
          <cell r="D2083">
            <v>25</v>
          </cell>
          <cell r="E2083">
            <v>7135.58</v>
          </cell>
          <cell r="F2083">
            <v>6</v>
          </cell>
          <cell r="G2083">
            <v>150</v>
          </cell>
          <cell r="I2083">
            <v>2.2824837278878332</v>
          </cell>
        </row>
        <row r="2084">
          <cell r="A2084" t="str">
            <v>M.218.3.10.063</v>
          </cell>
          <cell r="B2084" t="str">
            <v>Market</v>
          </cell>
          <cell r="C2084" t="str">
            <v>PUNE</v>
          </cell>
          <cell r="D2084">
            <v>14</v>
          </cell>
          <cell r="E2084">
            <v>3955.89</v>
          </cell>
          <cell r="F2084">
            <v>6</v>
          </cell>
          <cell r="G2084">
            <v>84</v>
          </cell>
          <cell r="I2084">
            <v>2.2824837278878332</v>
          </cell>
        </row>
        <row r="2085">
          <cell r="A2085" t="str">
            <v>M.218.3.40.016</v>
          </cell>
          <cell r="B2085" t="str">
            <v>Export</v>
          </cell>
          <cell r="C2085" t="str">
            <v>PUNE</v>
          </cell>
          <cell r="D2085">
            <v>550</v>
          </cell>
          <cell r="E2085">
            <v>67892.44</v>
          </cell>
          <cell r="F2085">
            <v>8</v>
          </cell>
          <cell r="G2085">
            <v>4400</v>
          </cell>
          <cell r="I2085">
            <v>3.0433116371837774</v>
          </cell>
        </row>
        <row r="2086">
          <cell r="A2086" t="str">
            <v>M.218.3.40.026</v>
          </cell>
          <cell r="B2086" t="str">
            <v>Export</v>
          </cell>
          <cell r="C2086" t="str">
            <v>PUNE</v>
          </cell>
          <cell r="D2086">
            <v>200</v>
          </cell>
          <cell r="E2086">
            <v>24688.16</v>
          </cell>
          <cell r="F2086">
            <v>8</v>
          </cell>
          <cell r="G2086">
            <v>1600</v>
          </cell>
          <cell r="I2086">
            <v>3.0433116371837774</v>
          </cell>
        </row>
        <row r="2087">
          <cell r="A2087" t="str">
            <v>M.218.3.40.036</v>
          </cell>
          <cell r="B2087" t="str">
            <v>Export</v>
          </cell>
          <cell r="C2087" t="str">
            <v>PUNE</v>
          </cell>
          <cell r="D2087">
            <v>200</v>
          </cell>
          <cell r="E2087">
            <v>24688.16</v>
          </cell>
          <cell r="F2087">
            <v>8</v>
          </cell>
          <cell r="G2087">
            <v>1600</v>
          </cell>
          <cell r="I2087">
            <v>3.0433116371837774</v>
          </cell>
        </row>
        <row r="2088">
          <cell r="A2088" t="str">
            <v>M.218.3.40.046</v>
          </cell>
          <cell r="B2088" t="str">
            <v>Export</v>
          </cell>
          <cell r="C2088" t="str">
            <v>PUNE</v>
          </cell>
          <cell r="D2088">
            <v>175</v>
          </cell>
          <cell r="E2088">
            <v>21545.86</v>
          </cell>
          <cell r="F2088">
            <v>8</v>
          </cell>
          <cell r="G2088">
            <v>1400</v>
          </cell>
          <cell r="I2088">
            <v>3.0433116371837774</v>
          </cell>
        </row>
        <row r="2089">
          <cell r="A2089" t="str">
            <v>M.218.3.60.006</v>
          </cell>
          <cell r="B2089" t="str">
            <v>Export</v>
          </cell>
          <cell r="C2089" t="str">
            <v>PUNE</v>
          </cell>
          <cell r="D2089">
            <v>746</v>
          </cell>
          <cell r="E2089">
            <v>119863.44385225754</v>
          </cell>
          <cell r="F2089">
            <v>8</v>
          </cell>
          <cell r="G2089">
            <v>5968</v>
          </cell>
          <cell r="I2089">
            <v>3.0433116371837774</v>
          </cell>
        </row>
        <row r="2090">
          <cell r="A2090" t="str">
            <v>M.218.3.60.016</v>
          </cell>
          <cell r="B2090" t="str">
            <v>Export</v>
          </cell>
          <cell r="C2090" t="str">
            <v>PUNE</v>
          </cell>
          <cell r="D2090">
            <v>100</v>
          </cell>
          <cell r="E2090">
            <v>16003.94570335213</v>
          </cell>
          <cell r="F2090">
            <v>8</v>
          </cell>
          <cell r="G2090">
            <v>800</v>
          </cell>
          <cell r="I2090">
            <v>3.0433116371837774</v>
          </cell>
        </row>
        <row r="2091">
          <cell r="A2091" t="str">
            <v>M.218.3.70.006</v>
          </cell>
          <cell r="B2091" t="str">
            <v>Export</v>
          </cell>
          <cell r="C2091" t="str">
            <v>PUNE</v>
          </cell>
          <cell r="D2091">
            <v>199</v>
          </cell>
          <cell r="E2091">
            <v>40303</v>
          </cell>
          <cell r="F2091">
            <v>10</v>
          </cell>
          <cell r="G2091">
            <v>1990</v>
          </cell>
          <cell r="I2091">
            <v>3.8041395464797216</v>
          </cell>
        </row>
        <row r="2092">
          <cell r="A2092" t="str">
            <v>M.218.3.70.016</v>
          </cell>
          <cell r="B2092" t="str">
            <v>Export</v>
          </cell>
          <cell r="C2092" t="str">
            <v>PUNE</v>
          </cell>
          <cell r="D2092">
            <v>202</v>
          </cell>
          <cell r="E2092">
            <v>41707.634949051426</v>
          </cell>
          <cell r="F2092">
            <v>10</v>
          </cell>
          <cell r="G2092">
            <v>2020</v>
          </cell>
          <cell r="I2092">
            <v>3.8041395464797216</v>
          </cell>
        </row>
        <row r="2093">
          <cell r="A2093" t="str">
            <v>M.218.3.71.006</v>
          </cell>
          <cell r="B2093" t="str">
            <v>Export</v>
          </cell>
          <cell r="C2093" t="str">
            <v>PUNE</v>
          </cell>
          <cell r="D2093">
            <v>400</v>
          </cell>
          <cell r="E2093">
            <v>96265.4</v>
          </cell>
          <cell r="F2093">
            <v>10</v>
          </cell>
          <cell r="G2093">
            <v>4000</v>
          </cell>
          <cell r="I2093">
            <v>3.8041395464797216</v>
          </cell>
        </row>
        <row r="2094">
          <cell r="A2094" t="str">
            <v>M.218.3.71.016</v>
          </cell>
          <cell r="B2094" t="str">
            <v>Export</v>
          </cell>
          <cell r="C2094" t="str">
            <v>PUNE</v>
          </cell>
          <cell r="D2094">
            <v>106</v>
          </cell>
          <cell r="E2094">
            <v>25510.330999999998</v>
          </cell>
          <cell r="F2094">
            <v>10</v>
          </cell>
          <cell r="G2094">
            <v>1060</v>
          </cell>
          <cell r="I2094">
            <v>3.8041395464797216</v>
          </cell>
        </row>
        <row r="2095">
          <cell r="A2095" t="str">
            <v>M.218.3.71.026</v>
          </cell>
          <cell r="B2095" t="str">
            <v>Export</v>
          </cell>
          <cell r="C2095" t="str">
            <v>PUNE</v>
          </cell>
          <cell r="D2095">
            <v>17</v>
          </cell>
          <cell r="E2095">
            <v>4091.2794999999996</v>
          </cell>
          <cell r="F2095">
            <v>10</v>
          </cell>
          <cell r="G2095">
            <v>170</v>
          </cell>
          <cell r="I2095">
            <v>3.8041395464797216</v>
          </cell>
        </row>
        <row r="2096">
          <cell r="A2096" t="str">
            <v>M.218.3.71.036</v>
          </cell>
          <cell r="B2096" t="str">
            <v>Export</v>
          </cell>
          <cell r="C2096" t="str">
            <v>PUNE</v>
          </cell>
          <cell r="D2096">
            <v>68</v>
          </cell>
          <cell r="E2096">
            <v>16365.117999999999</v>
          </cell>
          <cell r="F2096">
            <v>10</v>
          </cell>
          <cell r="G2096">
            <v>680</v>
          </cell>
          <cell r="I2096">
            <v>3.8041395464797216</v>
          </cell>
        </row>
        <row r="2097">
          <cell r="A2097" t="str">
            <v>M.218.3.72.006</v>
          </cell>
          <cell r="B2097" t="str">
            <v>Export</v>
          </cell>
          <cell r="C2097" t="str">
            <v>PUNE</v>
          </cell>
          <cell r="D2097">
            <v>300</v>
          </cell>
          <cell r="E2097">
            <v>101944.5</v>
          </cell>
          <cell r="F2097">
            <v>10</v>
          </cell>
          <cell r="G2097">
            <v>3000</v>
          </cell>
          <cell r="I2097">
            <v>3.8041395464797216</v>
          </cell>
        </row>
        <row r="2098">
          <cell r="A2098" t="str">
            <v>M.218.3.72.016</v>
          </cell>
          <cell r="B2098" t="str">
            <v>Export</v>
          </cell>
          <cell r="C2098" t="str">
            <v>PUNE</v>
          </cell>
          <cell r="D2098">
            <v>100</v>
          </cell>
          <cell r="E2098">
            <v>33981.5</v>
          </cell>
          <cell r="F2098">
            <v>10</v>
          </cell>
          <cell r="G2098">
            <v>1000</v>
          </cell>
          <cell r="I2098">
            <v>3.8041395464797216</v>
          </cell>
        </row>
        <row r="2099">
          <cell r="A2099" t="str">
            <v>M.218.3.72.026</v>
          </cell>
          <cell r="B2099" t="str">
            <v>Export</v>
          </cell>
          <cell r="C2099" t="str">
            <v>PUNE</v>
          </cell>
          <cell r="D2099">
            <v>48</v>
          </cell>
          <cell r="E2099">
            <v>16311.12</v>
          </cell>
          <cell r="F2099">
            <v>10</v>
          </cell>
          <cell r="G2099">
            <v>480</v>
          </cell>
          <cell r="I2099">
            <v>3.8041395464797216</v>
          </cell>
        </row>
        <row r="2100">
          <cell r="A2100" t="str">
            <v>M.218.3.72.036</v>
          </cell>
          <cell r="B2100" t="str">
            <v>Export</v>
          </cell>
          <cell r="C2100" t="str">
            <v>PUNE</v>
          </cell>
          <cell r="D2100">
            <v>50</v>
          </cell>
          <cell r="E2100">
            <v>16990.75</v>
          </cell>
          <cell r="F2100">
            <v>10</v>
          </cell>
          <cell r="G2100">
            <v>500</v>
          </cell>
          <cell r="I2100">
            <v>3.8041395464797216</v>
          </cell>
        </row>
        <row r="2101">
          <cell r="A2101" t="str">
            <v>M.218.3.90.006</v>
          </cell>
          <cell r="B2101" t="str">
            <v>Export</v>
          </cell>
          <cell r="C2101" t="str">
            <v>PUNE</v>
          </cell>
          <cell r="D2101">
            <v>306</v>
          </cell>
          <cell r="E2101">
            <v>63346.896000000008</v>
          </cell>
          <cell r="F2101">
            <v>10</v>
          </cell>
          <cell r="G2101">
            <v>3060</v>
          </cell>
          <cell r="I2101">
            <v>3.8041395464797216</v>
          </cell>
        </row>
        <row r="2102">
          <cell r="A2102" t="str">
            <v>M.220.3.00.002</v>
          </cell>
          <cell r="B2102" t="str">
            <v>OER</v>
          </cell>
          <cell r="C2102" t="str">
            <v>PUNE</v>
          </cell>
          <cell r="D2102">
            <v>505</v>
          </cell>
          <cell r="E2102">
            <v>132577.65</v>
          </cell>
          <cell r="F2102">
            <v>10</v>
          </cell>
          <cell r="G2102">
            <v>5050</v>
          </cell>
          <cell r="I2102">
            <v>3.8041395464797216</v>
          </cell>
        </row>
        <row r="2103">
          <cell r="A2103" t="str">
            <v>M.221.3.00.003</v>
          </cell>
          <cell r="B2103" t="str">
            <v>Market</v>
          </cell>
          <cell r="C2103" t="str">
            <v>PUNE</v>
          </cell>
          <cell r="D2103">
            <v>487</v>
          </cell>
          <cell r="E2103">
            <v>120545.71</v>
          </cell>
          <cell r="F2103">
            <v>10</v>
          </cell>
          <cell r="G2103">
            <v>4870</v>
          </cell>
          <cell r="I2103">
            <v>3.8041395464797216</v>
          </cell>
        </row>
        <row r="2104">
          <cell r="A2104" t="str">
            <v>M.221.3.00.013</v>
          </cell>
          <cell r="B2104" t="str">
            <v>Market</v>
          </cell>
          <cell r="C2104" t="str">
            <v>PUNE</v>
          </cell>
          <cell r="D2104">
            <v>2070</v>
          </cell>
          <cell r="E2104">
            <v>545836.38</v>
          </cell>
          <cell r="F2104">
            <v>10</v>
          </cell>
          <cell r="G2104">
            <v>20700</v>
          </cell>
          <cell r="I2104">
            <v>3.8041395464797216</v>
          </cell>
        </row>
        <row r="2105">
          <cell r="A2105" t="str">
            <v>M.221.3.00.023</v>
          </cell>
          <cell r="B2105" t="str">
            <v>Market</v>
          </cell>
          <cell r="C2105" t="str">
            <v>PUNE</v>
          </cell>
          <cell r="D2105">
            <v>1459</v>
          </cell>
          <cell r="E2105">
            <v>390091.89</v>
          </cell>
          <cell r="F2105">
            <v>10</v>
          </cell>
          <cell r="G2105">
            <v>14590</v>
          </cell>
          <cell r="I2105">
            <v>3.8041395464797216</v>
          </cell>
        </row>
        <row r="2106">
          <cell r="A2106" t="str">
            <v>M.221.3.00.033</v>
          </cell>
          <cell r="B2106" t="str">
            <v>Market</v>
          </cell>
          <cell r="C2106" t="str">
            <v>PUNE</v>
          </cell>
          <cell r="D2106">
            <v>905</v>
          </cell>
          <cell r="E2106">
            <v>247628.4</v>
          </cell>
          <cell r="F2106">
            <v>10</v>
          </cell>
          <cell r="G2106">
            <v>9050</v>
          </cell>
          <cell r="I2106">
            <v>3.8041395464797216</v>
          </cell>
        </row>
        <row r="2107">
          <cell r="A2107" t="str">
            <v>M.221.3.00.043</v>
          </cell>
          <cell r="B2107" t="str">
            <v>Market</v>
          </cell>
          <cell r="C2107" t="str">
            <v>PUNE</v>
          </cell>
          <cell r="D2107">
            <v>212</v>
          </cell>
          <cell r="E2107">
            <v>63481.63</v>
          </cell>
          <cell r="F2107">
            <v>10</v>
          </cell>
          <cell r="G2107">
            <v>2120</v>
          </cell>
          <cell r="I2107">
            <v>3.8041395464797216</v>
          </cell>
        </row>
        <row r="2108">
          <cell r="A2108" t="str">
            <v>M.221.3.00.053</v>
          </cell>
          <cell r="B2108" t="str">
            <v>Market</v>
          </cell>
          <cell r="C2108" t="str">
            <v>PUNE</v>
          </cell>
          <cell r="D2108">
            <v>98</v>
          </cell>
          <cell r="E2108">
            <v>28910.39</v>
          </cell>
          <cell r="F2108">
            <v>10</v>
          </cell>
          <cell r="G2108">
            <v>980</v>
          </cell>
          <cell r="I2108">
            <v>3.8041395464797216</v>
          </cell>
        </row>
        <row r="2109">
          <cell r="A2109" t="str">
            <v>M.221.3.00.063</v>
          </cell>
          <cell r="B2109" t="str">
            <v>Market</v>
          </cell>
          <cell r="C2109" t="str">
            <v>PUNE</v>
          </cell>
          <cell r="D2109">
            <v>3</v>
          </cell>
          <cell r="E2109">
            <v>916.11</v>
          </cell>
          <cell r="F2109">
            <v>10</v>
          </cell>
          <cell r="G2109">
            <v>30</v>
          </cell>
          <cell r="I2109">
            <v>3.8041395464797216</v>
          </cell>
        </row>
        <row r="2110">
          <cell r="A2110" t="str">
            <v>M.231.3.00.002</v>
          </cell>
          <cell r="B2110" t="str">
            <v>OER</v>
          </cell>
          <cell r="C2110" t="str">
            <v>PUNE</v>
          </cell>
          <cell r="D2110">
            <v>599</v>
          </cell>
          <cell r="E2110">
            <v>176465.4</v>
          </cell>
          <cell r="F2110">
            <v>10</v>
          </cell>
          <cell r="G2110">
            <v>5990</v>
          </cell>
          <cell r="I2110">
            <v>3.8041395464797216</v>
          </cell>
        </row>
        <row r="2111">
          <cell r="A2111" t="str">
            <v>M.231.3.00.003</v>
          </cell>
          <cell r="B2111" t="str">
            <v>Market</v>
          </cell>
          <cell r="C2111" t="str">
            <v>PUNE</v>
          </cell>
          <cell r="D2111">
            <v>497</v>
          </cell>
          <cell r="E2111">
            <v>188830.29</v>
          </cell>
          <cell r="F2111">
            <v>10</v>
          </cell>
          <cell r="G2111">
            <v>4970</v>
          </cell>
          <cell r="I2111">
            <v>3.8041395464797216</v>
          </cell>
        </row>
        <row r="2112">
          <cell r="A2112" t="str">
            <v>M.231.3.00.012</v>
          </cell>
          <cell r="B2112" t="str">
            <v>OER</v>
          </cell>
          <cell r="C2112" t="str">
            <v>PUNE</v>
          </cell>
          <cell r="D2112">
            <v>201</v>
          </cell>
          <cell r="E2112">
            <v>65365.2</v>
          </cell>
          <cell r="F2112">
            <v>10</v>
          </cell>
          <cell r="G2112">
            <v>2010</v>
          </cell>
          <cell r="I2112">
            <v>3.8041395464797216</v>
          </cell>
        </row>
        <row r="2113">
          <cell r="A2113" t="str">
            <v>M.231.3.00.013</v>
          </cell>
          <cell r="B2113" t="str">
            <v>Export</v>
          </cell>
          <cell r="C2113" t="str">
            <v>PUNE</v>
          </cell>
          <cell r="D2113">
            <v>1178</v>
          </cell>
          <cell r="E2113">
            <v>496332.32</v>
          </cell>
          <cell r="F2113">
            <v>10</v>
          </cell>
          <cell r="G2113">
            <v>11780</v>
          </cell>
          <cell r="I2113">
            <v>3.8041395464797216</v>
          </cell>
        </row>
        <row r="2114">
          <cell r="A2114" t="str">
            <v>M.231.3.00.022</v>
          </cell>
          <cell r="B2114" t="str">
            <v>OER</v>
          </cell>
          <cell r="C2114" t="str">
            <v>PUNE</v>
          </cell>
          <cell r="D2114">
            <v>208</v>
          </cell>
          <cell r="E2114">
            <v>67641.600000000006</v>
          </cell>
          <cell r="F2114">
            <v>10</v>
          </cell>
          <cell r="G2114">
            <v>2080</v>
          </cell>
          <cell r="I2114">
            <v>3.8041395464797216</v>
          </cell>
        </row>
        <row r="2115">
          <cell r="A2115" t="str">
            <v>M.231.3.00.023</v>
          </cell>
          <cell r="B2115" t="str">
            <v>Export</v>
          </cell>
          <cell r="C2115" t="str">
            <v>PUNE</v>
          </cell>
          <cell r="D2115">
            <v>692</v>
          </cell>
          <cell r="E2115">
            <v>292247.24</v>
          </cell>
          <cell r="F2115">
            <v>10</v>
          </cell>
          <cell r="G2115">
            <v>6920</v>
          </cell>
          <cell r="I2115">
            <v>3.8041395464797216</v>
          </cell>
        </row>
        <row r="2116">
          <cell r="A2116" t="str">
            <v>M.231.3.00.033</v>
          </cell>
          <cell r="B2116" t="str">
            <v>Export</v>
          </cell>
          <cell r="C2116" t="str">
            <v>PUNE</v>
          </cell>
          <cell r="D2116">
            <v>336</v>
          </cell>
          <cell r="E2116">
            <v>141644.84</v>
          </cell>
          <cell r="F2116">
            <v>10</v>
          </cell>
          <cell r="G2116">
            <v>3360</v>
          </cell>
          <cell r="I2116">
            <v>3.8041395464797216</v>
          </cell>
        </row>
        <row r="2117">
          <cell r="A2117" t="str">
            <v>M.231.3.00.043</v>
          </cell>
          <cell r="B2117" t="str">
            <v>Export</v>
          </cell>
          <cell r="C2117" t="str">
            <v>PUNE</v>
          </cell>
          <cell r="D2117">
            <v>186</v>
          </cell>
          <cell r="E2117">
            <v>86401.07</v>
          </cell>
          <cell r="F2117">
            <v>10</v>
          </cell>
          <cell r="G2117">
            <v>1860</v>
          </cell>
          <cell r="I2117">
            <v>3.8041395464797216</v>
          </cell>
        </row>
        <row r="2118">
          <cell r="A2118" t="str">
            <v>M.231.3.00.053</v>
          </cell>
          <cell r="B2118" t="str">
            <v>Export</v>
          </cell>
          <cell r="C2118" t="str">
            <v>PUNE</v>
          </cell>
          <cell r="D2118">
            <v>61</v>
          </cell>
          <cell r="E2118">
            <v>28297.54</v>
          </cell>
          <cell r="F2118">
            <v>10</v>
          </cell>
          <cell r="G2118">
            <v>610</v>
          </cell>
          <cell r="I2118">
            <v>3.8041395464797216</v>
          </cell>
        </row>
        <row r="2119">
          <cell r="A2119" t="str">
            <v>M.231.3.00.063</v>
          </cell>
          <cell r="B2119" t="str">
            <v>Market</v>
          </cell>
          <cell r="C2119" t="str">
            <v>PUNE</v>
          </cell>
          <cell r="D2119">
            <v>14</v>
          </cell>
          <cell r="E2119">
            <v>6117.7</v>
          </cell>
          <cell r="F2119">
            <v>10</v>
          </cell>
          <cell r="G2119">
            <v>140</v>
          </cell>
          <cell r="I2119">
            <v>3.8041395464797216</v>
          </cell>
        </row>
        <row r="2120">
          <cell r="A2120" t="str">
            <v>M.236.3.00.003</v>
          </cell>
          <cell r="B2120" t="str">
            <v>Export</v>
          </cell>
          <cell r="C2120" t="str">
            <v>PUNE</v>
          </cell>
          <cell r="D2120">
            <v>1735</v>
          </cell>
          <cell r="E2120">
            <v>756715.75</v>
          </cell>
          <cell r="F2120">
            <v>10</v>
          </cell>
          <cell r="G2120">
            <v>17350</v>
          </cell>
          <cell r="I2120">
            <v>3.8041395464797216</v>
          </cell>
        </row>
        <row r="2121">
          <cell r="A2121" t="str">
            <v>M.236.3.00.013</v>
          </cell>
          <cell r="B2121" t="str">
            <v>Export</v>
          </cell>
          <cell r="C2121" t="str">
            <v>PUNE</v>
          </cell>
          <cell r="D2121">
            <v>3558</v>
          </cell>
          <cell r="E2121">
            <v>1640425.46</v>
          </cell>
          <cell r="F2121">
            <v>10</v>
          </cell>
          <cell r="G2121">
            <v>35580</v>
          </cell>
          <cell r="I2121">
            <v>3.8041395464797216</v>
          </cell>
        </row>
        <row r="2122">
          <cell r="A2122" t="str">
            <v>M.236.3.00.023</v>
          </cell>
          <cell r="B2122" t="str">
            <v>Export</v>
          </cell>
          <cell r="C2122" t="str">
            <v>PUNE</v>
          </cell>
          <cell r="D2122">
            <v>1893</v>
          </cell>
          <cell r="E2122">
            <v>871910.61</v>
          </cell>
          <cell r="F2122">
            <v>10</v>
          </cell>
          <cell r="G2122">
            <v>18930</v>
          </cell>
          <cell r="I2122">
            <v>3.8041395464797216</v>
          </cell>
        </row>
        <row r="2123">
          <cell r="A2123" t="str">
            <v>M.236.3.00.033</v>
          </cell>
          <cell r="B2123" t="str">
            <v>Export</v>
          </cell>
          <cell r="C2123" t="str">
            <v>PUNE</v>
          </cell>
          <cell r="D2123">
            <v>1074</v>
          </cell>
          <cell r="E2123">
            <v>497990.73</v>
          </cell>
          <cell r="F2123">
            <v>10</v>
          </cell>
          <cell r="G2123">
            <v>10740</v>
          </cell>
          <cell r="I2123">
            <v>3.8041395464797216</v>
          </cell>
        </row>
        <row r="2124">
          <cell r="A2124" t="str">
            <v>M.236.3.00.043</v>
          </cell>
          <cell r="B2124" t="str">
            <v>Export</v>
          </cell>
          <cell r="C2124" t="str">
            <v>PUNE</v>
          </cell>
          <cell r="D2124">
            <v>415</v>
          </cell>
          <cell r="E2124">
            <v>202763.78</v>
          </cell>
          <cell r="F2124">
            <v>10</v>
          </cell>
          <cell r="G2124">
            <v>4150</v>
          </cell>
          <cell r="I2124">
            <v>3.8041395464797216</v>
          </cell>
        </row>
        <row r="2125">
          <cell r="A2125" t="str">
            <v>M.236.3.00.053</v>
          </cell>
          <cell r="B2125" t="str">
            <v>Market</v>
          </cell>
          <cell r="C2125" t="str">
            <v>PUNE</v>
          </cell>
          <cell r="D2125">
            <v>162</v>
          </cell>
          <cell r="E2125">
            <v>80048.78</v>
          </cell>
          <cell r="F2125">
            <v>10</v>
          </cell>
          <cell r="G2125">
            <v>1620</v>
          </cell>
          <cell r="I2125">
            <v>3.8041395464797216</v>
          </cell>
        </row>
        <row r="2126">
          <cell r="A2126" t="str">
            <v>M.236.3.00.063</v>
          </cell>
          <cell r="B2126" t="str">
            <v>Market</v>
          </cell>
          <cell r="C2126" t="str">
            <v>PUNE</v>
          </cell>
          <cell r="D2126">
            <v>23</v>
          </cell>
          <cell r="E2126">
            <v>11225.47</v>
          </cell>
          <cell r="F2126">
            <v>10</v>
          </cell>
          <cell r="G2126">
            <v>230</v>
          </cell>
          <cell r="I2126">
            <v>3.8041395464797216</v>
          </cell>
        </row>
        <row r="2127">
          <cell r="A2127" t="str">
            <v>M.236.3.00.313</v>
          </cell>
          <cell r="B2127" t="str">
            <v>Market</v>
          </cell>
          <cell r="C2127" t="str">
            <v>PUNE</v>
          </cell>
          <cell r="D2127">
            <v>235</v>
          </cell>
          <cell r="E2127">
            <v>107442.79</v>
          </cell>
          <cell r="F2127">
            <v>10</v>
          </cell>
          <cell r="G2127">
            <v>2350</v>
          </cell>
          <cell r="I2127">
            <v>3.8041395464797216</v>
          </cell>
        </row>
        <row r="2128">
          <cell r="A2128" t="str">
            <v>M.239.3.00.003</v>
          </cell>
          <cell r="B2128" t="str">
            <v>Market</v>
          </cell>
          <cell r="C2128" t="str">
            <v>PUNE</v>
          </cell>
          <cell r="D2128">
            <v>116</v>
          </cell>
          <cell r="E2128">
            <v>32527.27</v>
          </cell>
          <cell r="F2128">
            <v>10</v>
          </cell>
          <cell r="G2128">
            <v>1160</v>
          </cell>
          <cell r="I2128">
            <v>3.8041395464797216</v>
          </cell>
        </row>
        <row r="2129">
          <cell r="A2129" t="str">
            <v>M.239.3.00.013</v>
          </cell>
          <cell r="B2129" t="str">
            <v>Export</v>
          </cell>
          <cell r="C2129" t="str">
            <v>PUNE</v>
          </cell>
          <cell r="D2129">
            <v>373</v>
          </cell>
          <cell r="E2129">
            <v>121299.36</v>
          </cell>
          <cell r="F2129">
            <v>10</v>
          </cell>
          <cell r="G2129">
            <v>3730</v>
          </cell>
          <cell r="I2129">
            <v>3.8041395464797216</v>
          </cell>
        </row>
        <row r="2130">
          <cell r="A2130" t="str">
            <v>M.239.3.00.023</v>
          </cell>
          <cell r="B2130" t="str">
            <v>Export</v>
          </cell>
          <cell r="C2130" t="str">
            <v>PUNE</v>
          </cell>
          <cell r="D2130">
            <v>153</v>
          </cell>
          <cell r="E2130">
            <v>49528.36</v>
          </cell>
          <cell r="F2130">
            <v>10</v>
          </cell>
          <cell r="G2130">
            <v>1530</v>
          </cell>
          <cell r="I2130">
            <v>3.8041395464797216</v>
          </cell>
        </row>
        <row r="2131">
          <cell r="A2131" t="str">
            <v>M.239.3.00.033</v>
          </cell>
          <cell r="B2131" t="str">
            <v>Market</v>
          </cell>
          <cell r="C2131" t="str">
            <v>PUNE</v>
          </cell>
          <cell r="D2131">
            <v>14</v>
          </cell>
          <cell r="E2131">
            <v>4347</v>
          </cell>
          <cell r="F2131">
            <v>10</v>
          </cell>
          <cell r="G2131">
            <v>140</v>
          </cell>
          <cell r="I2131">
            <v>3.8041395464797216</v>
          </cell>
        </row>
        <row r="2132">
          <cell r="A2132" t="str">
            <v>M.258.3.00.006</v>
          </cell>
          <cell r="B2132" t="str">
            <v>Export</v>
          </cell>
          <cell r="C2132" t="str">
            <v>PUNE</v>
          </cell>
          <cell r="D2132">
            <v>220</v>
          </cell>
          <cell r="E2132">
            <v>62942.75</v>
          </cell>
          <cell r="F2132">
            <v>14</v>
          </cell>
          <cell r="G2132">
            <v>3080</v>
          </cell>
          <cell r="I2132">
            <v>5.3257953650716106</v>
          </cell>
        </row>
        <row r="2133">
          <cell r="A2133" t="str">
            <v>M.258.3.10.006</v>
          </cell>
          <cell r="B2133" t="str">
            <v>Export</v>
          </cell>
          <cell r="C2133" t="str">
            <v>PUNE</v>
          </cell>
          <cell r="D2133">
            <v>1691</v>
          </cell>
          <cell r="E2133">
            <v>364720.82400000002</v>
          </cell>
          <cell r="F2133">
            <v>10</v>
          </cell>
          <cell r="G2133">
            <v>16910</v>
          </cell>
          <cell r="I2133">
            <v>3.8041395464797216</v>
          </cell>
        </row>
        <row r="2134">
          <cell r="A2134" t="str">
            <v>M.258.3.10.016</v>
          </cell>
          <cell r="B2134" t="str">
            <v>Export</v>
          </cell>
          <cell r="C2134" t="str">
            <v>PUNE</v>
          </cell>
          <cell r="D2134">
            <v>820</v>
          </cell>
          <cell r="E2134">
            <v>185612.28</v>
          </cell>
          <cell r="F2134">
            <v>10</v>
          </cell>
          <cell r="G2134">
            <v>8200</v>
          </cell>
          <cell r="I2134">
            <v>3.8041395464797216</v>
          </cell>
        </row>
        <row r="2135">
          <cell r="A2135" t="str">
            <v>M.258.3.10.026</v>
          </cell>
          <cell r="B2135" t="str">
            <v>Export</v>
          </cell>
          <cell r="C2135" t="str">
            <v>PUNE</v>
          </cell>
          <cell r="D2135">
            <v>434</v>
          </cell>
          <cell r="E2135">
            <v>98917.728000000003</v>
          </cell>
          <cell r="F2135">
            <v>10</v>
          </cell>
          <cell r="G2135">
            <v>4340</v>
          </cell>
          <cell r="I2135">
            <v>3.8041395464797216</v>
          </cell>
        </row>
        <row r="2136">
          <cell r="A2136" t="str">
            <v>M.258.3.10.036</v>
          </cell>
          <cell r="B2136" t="str">
            <v>Export</v>
          </cell>
          <cell r="C2136" t="str">
            <v>PUNE</v>
          </cell>
          <cell r="D2136">
            <v>294</v>
          </cell>
          <cell r="E2136">
            <v>68678.847999999998</v>
          </cell>
          <cell r="F2136">
            <v>10</v>
          </cell>
          <cell r="G2136">
            <v>2940</v>
          </cell>
          <cell r="I2136">
            <v>3.8041395464797216</v>
          </cell>
        </row>
        <row r="2137">
          <cell r="A2137" t="str">
            <v>M.258.3.10.046</v>
          </cell>
          <cell r="B2137" t="str">
            <v>Export</v>
          </cell>
          <cell r="C2137" t="str">
            <v>PUNE</v>
          </cell>
          <cell r="D2137">
            <v>200</v>
          </cell>
          <cell r="E2137">
            <v>48375.6</v>
          </cell>
          <cell r="F2137">
            <v>10</v>
          </cell>
          <cell r="G2137">
            <v>2000</v>
          </cell>
          <cell r="I2137">
            <v>3.8041395464797216</v>
          </cell>
        </row>
        <row r="2138">
          <cell r="A2138" t="str">
            <v>M.258.3.12.006</v>
          </cell>
          <cell r="B2138" t="str">
            <v>Export</v>
          </cell>
          <cell r="C2138" t="str">
            <v>PUNE</v>
          </cell>
          <cell r="D2138">
            <v>233</v>
          </cell>
          <cell r="E2138">
            <v>79176.89499999999</v>
          </cell>
          <cell r="F2138">
            <v>14</v>
          </cell>
          <cell r="G2138">
            <v>3262</v>
          </cell>
          <cell r="I2138">
            <v>5.3257953650716106</v>
          </cell>
        </row>
        <row r="2139">
          <cell r="A2139" t="str">
            <v>M.258.3.12.016</v>
          </cell>
          <cell r="B2139" t="str">
            <v>Export</v>
          </cell>
          <cell r="C2139" t="str">
            <v>PUNE</v>
          </cell>
          <cell r="D2139">
            <v>100</v>
          </cell>
          <cell r="E2139">
            <v>33981.5</v>
          </cell>
          <cell r="F2139">
            <v>14</v>
          </cell>
          <cell r="G2139">
            <v>1400</v>
          </cell>
          <cell r="I2139">
            <v>5.3257953650716106</v>
          </cell>
        </row>
        <row r="2140">
          <cell r="A2140" t="str">
            <v>M.258.3.12.026</v>
          </cell>
          <cell r="B2140" t="str">
            <v>Export</v>
          </cell>
          <cell r="C2140" t="str">
            <v>PUNE</v>
          </cell>
          <cell r="D2140">
            <v>50</v>
          </cell>
          <cell r="E2140">
            <v>16990.75</v>
          </cell>
          <cell r="F2140">
            <v>14</v>
          </cell>
          <cell r="G2140">
            <v>700</v>
          </cell>
          <cell r="I2140">
            <v>5.3257953650716106</v>
          </cell>
        </row>
        <row r="2141">
          <cell r="A2141" t="str">
            <v>M.258.3.12.036</v>
          </cell>
          <cell r="B2141" t="str">
            <v>Export</v>
          </cell>
          <cell r="C2141" t="str">
            <v>PUNE</v>
          </cell>
          <cell r="D2141">
            <v>55</v>
          </cell>
          <cell r="E2141">
            <v>18689.824999999997</v>
          </cell>
          <cell r="F2141">
            <v>14</v>
          </cell>
          <cell r="G2141">
            <v>770</v>
          </cell>
          <cell r="I2141">
            <v>5.3257953650716106</v>
          </cell>
        </row>
        <row r="2142">
          <cell r="A2142" t="str">
            <v>M.258.3.50.006</v>
          </cell>
          <cell r="B2142" t="str">
            <v>Market</v>
          </cell>
          <cell r="C2142" t="str">
            <v>PUNE</v>
          </cell>
          <cell r="D2142">
            <v>20</v>
          </cell>
          <cell r="E2142">
            <v>10120</v>
          </cell>
          <cell r="F2142">
            <v>10</v>
          </cell>
          <cell r="G2142">
            <v>200</v>
          </cell>
          <cell r="I2142">
            <v>3.8041395464797216</v>
          </cell>
        </row>
        <row r="2143">
          <cell r="A2143" t="str">
            <v>M.258.3.60.006</v>
          </cell>
          <cell r="B2143" t="str">
            <v>Export</v>
          </cell>
          <cell r="C2143" t="str">
            <v>PUNE</v>
          </cell>
          <cell r="D2143">
            <v>1723</v>
          </cell>
          <cell r="E2143">
            <v>357928.83783830039</v>
          </cell>
          <cell r="F2143">
            <v>10</v>
          </cell>
          <cell r="G2143">
            <v>17230</v>
          </cell>
          <cell r="I2143">
            <v>3.8041395464797216</v>
          </cell>
        </row>
        <row r="2144">
          <cell r="A2144" t="str">
            <v>M.258.3.60.016</v>
          </cell>
          <cell r="B2144" t="str">
            <v>Export</v>
          </cell>
          <cell r="C2144" t="str">
            <v>PUNE</v>
          </cell>
          <cell r="D2144">
            <v>774</v>
          </cell>
          <cell r="E2144">
            <v>159471.84183486167</v>
          </cell>
          <cell r="F2144">
            <v>10</v>
          </cell>
          <cell r="G2144">
            <v>7740</v>
          </cell>
          <cell r="I2144">
            <v>3.8041395464797216</v>
          </cell>
        </row>
        <row r="2145">
          <cell r="A2145" t="str">
            <v>M.258.3.60.026</v>
          </cell>
          <cell r="B2145" t="str">
            <v>Export</v>
          </cell>
          <cell r="C2145" t="str">
            <v>PUNE</v>
          </cell>
          <cell r="D2145">
            <v>578</v>
          </cell>
          <cell r="E2145">
            <v>128371.21084470602</v>
          </cell>
          <cell r="F2145">
            <v>10</v>
          </cell>
          <cell r="G2145">
            <v>5780</v>
          </cell>
          <cell r="I2145">
            <v>3.8041395464797216</v>
          </cell>
        </row>
        <row r="2146">
          <cell r="A2146" t="str">
            <v>M.258.3.60.036</v>
          </cell>
          <cell r="B2146" t="str">
            <v>Export</v>
          </cell>
          <cell r="C2146" t="str">
            <v>PUNE</v>
          </cell>
          <cell r="D2146">
            <v>314</v>
          </cell>
          <cell r="E2146">
            <v>64553.729256444087</v>
          </cell>
          <cell r="F2146">
            <v>10</v>
          </cell>
          <cell r="G2146">
            <v>3140</v>
          </cell>
          <cell r="I2146">
            <v>3.8041395464797216</v>
          </cell>
        </row>
        <row r="2147">
          <cell r="A2147" t="str">
            <v>M.258.3.60.046</v>
          </cell>
          <cell r="B2147" t="str">
            <v>Export</v>
          </cell>
          <cell r="C2147" t="str">
            <v>PUNE</v>
          </cell>
          <cell r="D2147">
            <v>198</v>
          </cell>
          <cell r="E2147">
            <v>40449.40885492602</v>
          </cell>
          <cell r="F2147">
            <v>10</v>
          </cell>
          <cell r="G2147">
            <v>1980</v>
          </cell>
          <cell r="I2147">
            <v>3.8041395464797216</v>
          </cell>
        </row>
        <row r="2148">
          <cell r="A2148" t="str">
            <v>M.258.3.70.006</v>
          </cell>
          <cell r="B2148" t="str">
            <v>Export</v>
          </cell>
          <cell r="C2148" t="str">
            <v>PUNE</v>
          </cell>
          <cell r="D2148">
            <v>1026</v>
          </cell>
          <cell r="E2148">
            <v>220241.086175</v>
          </cell>
          <cell r="F2148">
            <v>10</v>
          </cell>
          <cell r="G2148">
            <v>10260</v>
          </cell>
          <cell r="I2148">
            <v>3.8041395464797216</v>
          </cell>
        </row>
        <row r="2149">
          <cell r="A2149" t="str">
            <v>M.258.3.70.016</v>
          </cell>
          <cell r="B2149" t="str">
            <v>Export</v>
          </cell>
          <cell r="C2149" t="str">
            <v>PUNE</v>
          </cell>
          <cell r="D2149">
            <v>562</v>
          </cell>
          <cell r="E2149">
            <v>121507.62195</v>
          </cell>
          <cell r="F2149">
            <v>10</v>
          </cell>
          <cell r="G2149">
            <v>5620</v>
          </cell>
          <cell r="I2149">
            <v>3.8041395464797216</v>
          </cell>
        </row>
        <row r="2150">
          <cell r="A2150" t="str">
            <v>M.258.3.70.026</v>
          </cell>
          <cell r="B2150" t="str">
            <v>Export</v>
          </cell>
          <cell r="C2150" t="str">
            <v>PUNE</v>
          </cell>
          <cell r="D2150">
            <v>103</v>
          </cell>
          <cell r="E2150">
            <v>21932.8681</v>
          </cell>
          <cell r="F2150">
            <v>10</v>
          </cell>
          <cell r="G2150">
            <v>1030</v>
          </cell>
          <cell r="I2150">
            <v>3.8041395464797216</v>
          </cell>
        </row>
        <row r="2151">
          <cell r="A2151" t="str">
            <v>M.258.3.70.036</v>
          </cell>
          <cell r="B2151" t="str">
            <v>Export</v>
          </cell>
          <cell r="C2151" t="str">
            <v>PUNE</v>
          </cell>
          <cell r="D2151">
            <v>370</v>
          </cell>
          <cell r="E2151">
            <v>80564.481800000009</v>
          </cell>
          <cell r="F2151">
            <v>10</v>
          </cell>
          <cell r="G2151">
            <v>3700</v>
          </cell>
          <cell r="I2151">
            <v>3.8041395464797216</v>
          </cell>
        </row>
        <row r="2152">
          <cell r="A2152" t="str">
            <v>M.258.3.70.046</v>
          </cell>
          <cell r="B2152" t="str">
            <v>Export</v>
          </cell>
          <cell r="C2152" t="str">
            <v>PUNE</v>
          </cell>
          <cell r="D2152">
            <v>97</v>
          </cell>
          <cell r="E2152">
            <v>20656.051900000002</v>
          </cell>
          <cell r="F2152">
            <v>10</v>
          </cell>
          <cell r="G2152">
            <v>970</v>
          </cell>
          <cell r="I2152">
            <v>3.8041395464797216</v>
          </cell>
        </row>
        <row r="2153">
          <cell r="A2153" t="str">
            <v>M.258.3.80.006</v>
          </cell>
          <cell r="B2153" t="str">
            <v>Export</v>
          </cell>
          <cell r="C2153" t="str">
            <v>PUNE</v>
          </cell>
          <cell r="D2153">
            <v>1019</v>
          </cell>
          <cell r="E2153">
            <v>218893.08347500002</v>
          </cell>
          <cell r="F2153">
            <v>10</v>
          </cell>
          <cell r="G2153">
            <v>10190</v>
          </cell>
          <cell r="I2153">
            <v>3.8041395464797216</v>
          </cell>
        </row>
        <row r="2154">
          <cell r="A2154" t="str">
            <v>M.258.3.80.016</v>
          </cell>
          <cell r="B2154" t="str">
            <v>Export</v>
          </cell>
          <cell r="C2154" t="str">
            <v>PUNE</v>
          </cell>
          <cell r="D2154">
            <v>432</v>
          </cell>
          <cell r="E2154">
            <v>91959.146399999998</v>
          </cell>
          <cell r="F2154">
            <v>10</v>
          </cell>
          <cell r="G2154">
            <v>4320</v>
          </cell>
          <cell r="I2154">
            <v>3.8041395464797216</v>
          </cell>
        </row>
        <row r="2155">
          <cell r="A2155" t="str">
            <v>M.258.3.80.026</v>
          </cell>
          <cell r="B2155" t="str">
            <v>Export</v>
          </cell>
          <cell r="C2155" t="str">
            <v>PUNE</v>
          </cell>
          <cell r="D2155">
            <v>266</v>
          </cell>
          <cell r="E2155">
            <v>56619.708200000008</v>
          </cell>
          <cell r="F2155">
            <v>10</v>
          </cell>
          <cell r="G2155">
            <v>2660</v>
          </cell>
          <cell r="I2155">
            <v>3.8041395464797216</v>
          </cell>
        </row>
        <row r="2156">
          <cell r="A2156" t="str">
            <v>M.258.3.80.036</v>
          </cell>
          <cell r="B2156" t="str">
            <v>Export</v>
          </cell>
          <cell r="C2156" t="str">
            <v>PUNE</v>
          </cell>
          <cell r="D2156">
            <v>204</v>
          </cell>
          <cell r="E2156">
            <v>43425.940800000011</v>
          </cell>
          <cell r="F2156">
            <v>10</v>
          </cell>
          <cell r="G2156">
            <v>2040</v>
          </cell>
          <cell r="I2156">
            <v>3.8041395464797216</v>
          </cell>
        </row>
        <row r="2157">
          <cell r="A2157" t="str">
            <v>M.258.3.80.046</v>
          </cell>
          <cell r="B2157" t="str">
            <v>Export</v>
          </cell>
          <cell r="C2157" t="str">
            <v>PUNE</v>
          </cell>
          <cell r="D2157">
            <v>166</v>
          </cell>
          <cell r="E2157">
            <v>35339.438200000004</v>
          </cell>
          <cell r="F2157">
            <v>10</v>
          </cell>
          <cell r="G2157">
            <v>1660</v>
          </cell>
          <cell r="I2157">
            <v>3.8041395464797216</v>
          </cell>
        </row>
        <row r="2158">
          <cell r="A2158" t="str">
            <v>M.258.3.80.056</v>
          </cell>
          <cell r="B2158" t="str">
            <v>Export</v>
          </cell>
          <cell r="C2158" t="str">
            <v>PUNE</v>
          </cell>
          <cell r="D2158">
            <v>93</v>
          </cell>
          <cell r="E2158">
            <v>19797.746100000004</v>
          </cell>
          <cell r="F2158">
            <v>10</v>
          </cell>
          <cell r="G2158">
            <v>930</v>
          </cell>
          <cell r="I2158">
            <v>3.8041395464797216</v>
          </cell>
        </row>
        <row r="2159">
          <cell r="A2159" t="str">
            <v>M.258.3.80.066</v>
          </cell>
          <cell r="B2159" t="str">
            <v>Export</v>
          </cell>
          <cell r="C2159" t="str">
            <v>PUNE</v>
          </cell>
          <cell r="D2159">
            <v>95</v>
          </cell>
          <cell r="E2159">
            <v>20223.351500000004</v>
          </cell>
          <cell r="F2159">
            <v>10</v>
          </cell>
          <cell r="G2159">
            <v>950</v>
          </cell>
          <cell r="I2159">
            <v>3.8041395464797216</v>
          </cell>
        </row>
        <row r="2160">
          <cell r="A2160" t="str">
            <v>M.280.3.00.006</v>
          </cell>
          <cell r="B2160" t="str">
            <v>Export</v>
          </cell>
          <cell r="C2160" t="str">
            <v>PUNE</v>
          </cell>
          <cell r="D2160">
            <v>1561</v>
          </cell>
          <cell r="E2160">
            <v>224667.69165000002</v>
          </cell>
          <cell r="F2160">
            <v>8</v>
          </cell>
          <cell r="G2160">
            <v>12488</v>
          </cell>
          <cell r="I2160">
            <v>3.0433116371837774</v>
          </cell>
        </row>
        <row r="2161">
          <cell r="A2161" t="str">
            <v>M.280.3.00.016</v>
          </cell>
          <cell r="B2161" t="str">
            <v>Export</v>
          </cell>
          <cell r="C2161" t="str">
            <v>PUNE</v>
          </cell>
          <cell r="D2161">
            <v>1084</v>
          </cell>
          <cell r="E2161">
            <v>156138.43724999999</v>
          </cell>
          <cell r="F2161">
            <v>8</v>
          </cell>
          <cell r="G2161">
            <v>8672</v>
          </cell>
          <cell r="I2161">
            <v>3.0433116371837774</v>
          </cell>
        </row>
        <row r="2162">
          <cell r="A2162" t="str">
            <v>M.280.3.00.026</v>
          </cell>
          <cell r="B2162" t="str">
            <v>Export</v>
          </cell>
          <cell r="C2162" t="str">
            <v>PUNE</v>
          </cell>
          <cell r="D2162">
            <v>559</v>
          </cell>
          <cell r="E2162">
            <v>81175.19219999999</v>
          </cell>
          <cell r="F2162">
            <v>8</v>
          </cell>
          <cell r="G2162">
            <v>4472</v>
          </cell>
          <cell r="I2162">
            <v>3.0433116371837774</v>
          </cell>
        </row>
        <row r="2163">
          <cell r="A2163" t="str">
            <v>M.280.3.00.036</v>
          </cell>
          <cell r="B2163" t="str">
            <v>Export</v>
          </cell>
          <cell r="C2163" t="str">
            <v>PUNE</v>
          </cell>
          <cell r="D2163">
            <v>160</v>
          </cell>
          <cell r="E2163">
            <v>22900.452000000001</v>
          </cell>
          <cell r="F2163">
            <v>8</v>
          </cell>
          <cell r="G2163">
            <v>1280</v>
          </cell>
          <cell r="I2163">
            <v>3.0433116371837774</v>
          </cell>
        </row>
        <row r="2164">
          <cell r="A2164" t="str">
            <v>M.280.3.00.046</v>
          </cell>
          <cell r="B2164" t="str">
            <v>Export</v>
          </cell>
          <cell r="C2164" t="str">
            <v>PUNE</v>
          </cell>
          <cell r="D2164">
            <v>109</v>
          </cell>
          <cell r="E2164">
            <v>15603.9738</v>
          </cell>
          <cell r="F2164">
            <v>8</v>
          </cell>
          <cell r="G2164">
            <v>872</v>
          </cell>
          <cell r="I2164">
            <v>3.0433116371837774</v>
          </cell>
        </row>
        <row r="2165">
          <cell r="A2165" t="str">
            <v>M.280.3.10.006</v>
          </cell>
          <cell r="B2165" t="str">
            <v>Export</v>
          </cell>
          <cell r="C2165" t="str">
            <v>PUNE</v>
          </cell>
          <cell r="D2165">
            <v>919</v>
          </cell>
          <cell r="E2165">
            <v>131517.8358</v>
          </cell>
          <cell r="F2165">
            <v>8</v>
          </cell>
          <cell r="G2165">
            <v>7352</v>
          </cell>
          <cell r="I2165">
            <v>3.0433116371837774</v>
          </cell>
        </row>
        <row r="2166">
          <cell r="A2166" t="str">
            <v>M.280.3.10.016</v>
          </cell>
          <cell r="B2166" t="str">
            <v>Export</v>
          </cell>
          <cell r="C2166" t="str">
            <v>PUNE</v>
          </cell>
          <cell r="D2166">
            <v>1006</v>
          </cell>
          <cell r="E2166">
            <v>145264.80885</v>
          </cell>
          <cell r="F2166">
            <v>8</v>
          </cell>
          <cell r="G2166">
            <v>8048</v>
          </cell>
          <cell r="I2166">
            <v>3.0433116371837774</v>
          </cell>
        </row>
        <row r="2167">
          <cell r="A2167" t="str">
            <v>M.280.3.10.026</v>
          </cell>
          <cell r="B2167" t="str">
            <v>Export</v>
          </cell>
          <cell r="C2167" t="str">
            <v>PUNE</v>
          </cell>
          <cell r="D2167">
            <v>368</v>
          </cell>
          <cell r="E2167">
            <v>52664.361600000004</v>
          </cell>
          <cell r="F2167">
            <v>8</v>
          </cell>
          <cell r="G2167">
            <v>2944</v>
          </cell>
          <cell r="I2167">
            <v>3.0433116371837774</v>
          </cell>
        </row>
        <row r="2168">
          <cell r="A2168" t="str">
            <v>M.280.3.10.036</v>
          </cell>
          <cell r="B2168" t="str">
            <v>Export</v>
          </cell>
          <cell r="C2168" t="str">
            <v>PUNE</v>
          </cell>
          <cell r="D2168">
            <v>341</v>
          </cell>
          <cell r="E2168">
            <v>48801.520200000006</v>
          </cell>
          <cell r="F2168">
            <v>8</v>
          </cell>
          <cell r="G2168">
            <v>2728</v>
          </cell>
          <cell r="I2168">
            <v>3.0433116371837774</v>
          </cell>
        </row>
        <row r="2169">
          <cell r="A2169" t="str">
            <v>M.280.3.10.046</v>
          </cell>
          <cell r="B2169" t="str">
            <v>Export</v>
          </cell>
          <cell r="C2169" t="str">
            <v>PUNE</v>
          </cell>
          <cell r="D2169">
            <v>194</v>
          </cell>
          <cell r="E2169">
            <v>27764.770800000002</v>
          </cell>
          <cell r="F2169">
            <v>8</v>
          </cell>
          <cell r="G2169">
            <v>1552</v>
          </cell>
          <cell r="I2169">
            <v>3.0433116371837774</v>
          </cell>
        </row>
        <row r="2170">
          <cell r="A2170" t="str">
            <v>M.280.3.10.056</v>
          </cell>
          <cell r="B2170" t="str">
            <v>Export</v>
          </cell>
          <cell r="C2170" t="str">
            <v>PUNE</v>
          </cell>
          <cell r="D2170">
            <v>383</v>
          </cell>
          <cell r="E2170">
            <v>56052.30975</v>
          </cell>
          <cell r="F2170">
            <v>8</v>
          </cell>
          <cell r="G2170">
            <v>3064</v>
          </cell>
          <cell r="I2170">
            <v>3.0433116371837774</v>
          </cell>
        </row>
        <row r="2171">
          <cell r="A2171" t="str">
            <v>M.280.3.10.066</v>
          </cell>
          <cell r="B2171" t="str">
            <v>Export</v>
          </cell>
          <cell r="C2171" t="str">
            <v>PUNE</v>
          </cell>
          <cell r="D2171">
            <v>120</v>
          </cell>
          <cell r="E2171">
            <v>17172.954000000002</v>
          </cell>
          <cell r="F2171">
            <v>8</v>
          </cell>
          <cell r="G2171">
            <v>960</v>
          </cell>
          <cell r="I2171">
            <v>3.0433116371837774</v>
          </cell>
        </row>
        <row r="2172">
          <cell r="A2172" t="str">
            <v>M.280.3.30.006</v>
          </cell>
          <cell r="B2172" t="str">
            <v>Export</v>
          </cell>
          <cell r="C2172" t="str">
            <v>PUNE</v>
          </cell>
          <cell r="D2172">
            <v>500</v>
          </cell>
          <cell r="E2172">
            <v>86628.85</v>
          </cell>
          <cell r="F2172">
            <v>10</v>
          </cell>
          <cell r="G2172">
            <v>5000</v>
          </cell>
          <cell r="I2172">
            <v>3.8041395464797216</v>
          </cell>
        </row>
        <row r="2173">
          <cell r="A2173" t="str">
            <v>M.280.3.30.016</v>
          </cell>
          <cell r="B2173" t="str">
            <v>Export</v>
          </cell>
          <cell r="C2173" t="str">
            <v>PUNE</v>
          </cell>
          <cell r="D2173">
            <v>200</v>
          </cell>
          <cell r="E2173">
            <v>34653.85</v>
          </cell>
          <cell r="F2173">
            <v>10</v>
          </cell>
          <cell r="G2173">
            <v>2000</v>
          </cell>
          <cell r="I2173">
            <v>3.8041395464797216</v>
          </cell>
        </row>
        <row r="2174">
          <cell r="A2174" t="str">
            <v>M.280.3.30.026</v>
          </cell>
          <cell r="B2174" t="str">
            <v>Export</v>
          </cell>
          <cell r="C2174" t="str">
            <v>PUNE</v>
          </cell>
          <cell r="D2174">
            <v>200</v>
          </cell>
          <cell r="E2174">
            <v>34653.85</v>
          </cell>
          <cell r="F2174">
            <v>10</v>
          </cell>
          <cell r="G2174">
            <v>2000</v>
          </cell>
          <cell r="I2174">
            <v>3.8041395464797216</v>
          </cell>
        </row>
        <row r="2175">
          <cell r="A2175" t="str">
            <v>M.280.3.30.036</v>
          </cell>
          <cell r="B2175" t="str">
            <v>Export</v>
          </cell>
          <cell r="C2175" t="str">
            <v>PUNE</v>
          </cell>
          <cell r="D2175">
            <v>100</v>
          </cell>
          <cell r="E2175">
            <v>17326.925000000003</v>
          </cell>
          <cell r="F2175">
            <v>10</v>
          </cell>
          <cell r="G2175">
            <v>1000</v>
          </cell>
          <cell r="I2175">
            <v>3.8041395464797216</v>
          </cell>
        </row>
        <row r="2176">
          <cell r="A2176" t="str">
            <v>M.280.3.30.046</v>
          </cell>
          <cell r="B2176" t="str">
            <v>Export</v>
          </cell>
          <cell r="C2176" t="str">
            <v>PUNE</v>
          </cell>
          <cell r="D2176">
            <v>100</v>
          </cell>
          <cell r="E2176">
            <v>17326.925000000003</v>
          </cell>
          <cell r="F2176">
            <v>10</v>
          </cell>
          <cell r="G2176">
            <v>1000</v>
          </cell>
          <cell r="I2176">
            <v>3.8041395464797216</v>
          </cell>
        </row>
        <row r="2177">
          <cell r="A2177" t="str">
            <v>M.280.3.30.056</v>
          </cell>
          <cell r="B2177" t="str">
            <v>Export</v>
          </cell>
          <cell r="C2177" t="str">
            <v>PUNE</v>
          </cell>
          <cell r="D2177">
            <v>150</v>
          </cell>
          <cell r="E2177">
            <v>25987.5</v>
          </cell>
          <cell r="F2177">
            <v>10</v>
          </cell>
          <cell r="G2177">
            <v>1500</v>
          </cell>
          <cell r="I2177">
            <v>3.8041395464797216</v>
          </cell>
        </row>
        <row r="2178">
          <cell r="A2178" t="str">
            <v>M.280.3.30.066</v>
          </cell>
          <cell r="B2178" t="str">
            <v>Export</v>
          </cell>
          <cell r="C2178" t="str">
            <v>PUNE</v>
          </cell>
          <cell r="D2178">
            <v>150</v>
          </cell>
          <cell r="E2178">
            <v>25987.5</v>
          </cell>
          <cell r="F2178">
            <v>10</v>
          </cell>
          <cell r="G2178">
            <v>1500</v>
          </cell>
          <cell r="I2178">
            <v>3.8041395464797216</v>
          </cell>
        </row>
        <row r="2179">
          <cell r="A2179" t="str">
            <v>M.301.3.00.002</v>
          </cell>
          <cell r="B2179" t="str">
            <v>OER</v>
          </cell>
          <cell r="C2179" t="str">
            <v>PUNE</v>
          </cell>
          <cell r="D2179">
            <v>30</v>
          </cell>
          <cell r="E2179">
            <v>8762.4</v>
          </cell>
          <cell r="F2179">
            <v>6</v>
          </cell>
          <cell r="G2179">
            <v>180</v>
          </cell>
          <cell r="I2179">
            <v>2.2824837278878332</v>
          </cell>
        </row>
        <row r="2180">
          <cell r="A2180" t="str">
            <v>M.301.3.00.003</v>
          </cell>
          <cell r="B2180" t="str">
            <v>Market</v>
          </cell>
          <cell r="C2180" t="str">
            <v>PUNE</v>
          </cell>
          <cell r="D2180">
            <v>344</v>
          </cell>
          <cell r="E2180">
            <v>133255.29</v>
          </cell>
          <cell r="F2180">
            <v>6</v>
          </cell>
          <cell r="G2180">
            <v>2064</v>
          </cell>
          <cell r="I2180">
            <v>2.2824837278878332</v>
          </cell>
        </row>
        <row r="2181">
          <cell r="A2181" t="str">
            <v>M.301.3.00.013</v>
          </cell>
          <cell r="B2181" t="str">
            <v>Market</v>
          </cell>
          <cell r="C2181" t="str">
            <v>PUNE</v>
          </cell>
          <cell r="D2181">
            <v>1187</v>
          </cell>
          <cell r="E2181">
            <v>478141.7</v>
          </cell>
          <cell r="F2181">
            <v>6</v>
          </cell>
          <cell r="G2181">
            <v>7122</v>
          </cell>
          <cell r="I2181">
            <v>2.2824837278878332</v>
          </cell>
        </row>
        <row r="2182">
          <cell r="A2182" t="str">
            <v>M.301.3.00.022</v>
          </cell>
          <cell r="B2182" t="str">
            <v>OER</v>
          </cell>
          <cell r="C2182" t="str">
            <v>PUNE</v>
          </cell>
          <cell r="D2182">
            <v>31</v>
          </cell>
          <cell r="E2182">
            <v>10598.9</v>
          </cell>
          <cell r="F2182">
            <v>6</v>
          </cell>
          <cell r="G2182">
            <v>186</v>
          </cell>
          <cell r="I2182">
            <v>2.2824837278878332</v>
          </cell>
        </row>
        <row r="2183">
          <cell r="A2183" t="str">
            <v>M.301.3.00.023</v>
          </cell>
          <cell r="B2183" t="str">
            <v>Market</v>
          </cell>
          <cell r="C2183" t="str">
            <v>PUNE</v>
          </cell>
          <cell r="D2183">
            <v>606</v>
          </cell>
          <cell r="E2183">
            <v>244419.1</v>
          </cell>
          <cell r="F2183">
            <v>6</v>
          </cell>
          <cell r="G2183">
            <v>3636</v>
          </cell>
          <cell r="I2183">
            <v>2.2824837278878332</v>
          </cell>
        </row>
        <row r="2184">
          <cell r="A2184" t="str">
            <v>M.301.3.00.033</v>
          </cell>
          <cell r="B2184" t="str">
            <v>Market</v>
          </cell>
          <cell r="C2184" t="str">
            <v>PUNE</v>
          </cell>
          <cell r="D2184">
            <v>463</v>
          </cell>
          <cell r="E2184">
            <v>187793.03</v>
          </cell>
          <cell r="F2184">
            <v>6</v>
          </cell>
          <cell r="G2184">
            <v>2778</v>
          </cell>
          <cell r="I2184">
            <v>2.2824837278878332</v>
          </cell>
        </row>
        <row r="2185">
          <cell r="A2185" t="str">
            <v>M.301.3.00.043</v>
          </cell>
          <cell r="B2185" t="str">
            <v>Market</v>
          </cell>
          <cell r="C2185" t="str">
            <v>PUNE</v>
          </cell>
          <cell r="D2185">
            <v>306</v>
          </cell>
          <cell r="E2185">
            <v>124013.61</v>
          </cell>
          <cell r="F2185">
            <v>6</v>
          </cell>
          <cell r="G2185">
            <v>1836</v>
          </cell>
          <cell r="I2185">
            <v>2.2824837278878332</v>
          </cell>
        </row>
        <row r="2186">
          <cell r="A2186" t="str">
            <v>M.301.3.00.053</v>
          </cell>
          <cell r="B2186" t="str">
            <v>Market</v>
          </cell>
          <cell r="C2186" t="str">
            <v>PUNE</v>
          </cell>
          <cell r="D2186">
            <v>212</v>
          </cell>
          <cell r="E2186">
            <v>100468.35</v>
          </cell>
          <cell r="F2186">
            <v>6</v>
          </cell>
          <cell r="G2186">
            <v>1272</v>
          </cell>
          <cell r="I2186">
            <v>2.2824837278878332</v>
          </cell>
        </row>
        <row r="2187">
          <cell r="A2187" t="str">
            <v>M.301.3.00.063</v>
          </cell>
          <cell r="B2187" t="str">
            <v>Market</v>
          </cell>
          <cell r="C2187" t="str">
            <v>PUNE</v>
          </cell>
          <cell r="D2187">
            <v>138</v>
          </cell>
          <cell r="E2187">
            <v>63926.89</v>
          </cell>
          <cell r="F2187">
            <v>6</v>
          </cell>
          <cell r="G2187">
            <v>828</v>
          </cell>
          <cell r="I2187">
            <v>2.2824837278878332</v>
          </cell>
        </row>
        <row r="2188">
          <cell r="A2188" t="str">
            <v>M.303.3.00.003</v>
          </cell>
          <cell r="B2188" t="str">
            <v>Market</v>
          </cell>
          <cell r="C2188" t="str">
            <v>PUNE</v>
          </cell>
          <cell r="D2188">
            <v>90</v>
          </cell>
          <cell r="E2188">
            <v>74664.45</v>
          </cell>
          <cell r="F2188">
            <v>10</v>
          </cell>
          <cell r="G2188">
            <v>900</v>
          </cell>
          <cell r="I2188">
            <v>3.8041395464797216</v>
          </cell>
        </row>
        <row r="2189">
          <cell r="A2189" t="str">
            <v>M.303.3.00.013</v>
          </cell>
          <cell r="B2189" t="str">
            <v>Market</v>
          </cell>
          <cell r="C2189" t="str">
            <v>PUNE</v>
          </cell>
          <cell r="D2189">
            <v>445</v>
          </cell>
          <cell r="E2189">
            <v>385112.39</v>
          </cell>
          <cell r="F2189">
            <v>10</v>
          </cell>
          <cell r="G2189">
            <v>4450</v>
          </cell>
          <cell r="I2189">
            <v>3.8041395464797216</v>
          </cell>
        </row>
        <row r="2190">
          <cell r="A2190" t="str">
            <v>M.303.3.00.023</v>
          </cell>
          <cell r="B2190" t="str">
            <v>Market</v>
          </cell>
          <cell r="C2190" t="str">
            <v>PUNE</v>
          </cell>
          <cell r="D2190">
            <v>291</v>
          </cell>
          <cell r="E2190">
            <v>250262.04</v>
          </cell>
          <cell r="F2190">
            <v>10</v>
          </cell>
          <cell r="G2190">
            <v>2910</v>
          </cell>
          <cell r="I2190">
            <v>3.8041395464797216</v>
          </cell>
        </row>
        <row r="2191">
          <cell r="A2191" t="str">
            <v>M.303.3.00.033</v>
          </cell>
          <cell r="B2191" t="str">
            <v>Market</v>
          </cell>
          <cell r="C2191" t="str">
            <v>PUNE</v>
          </cell>
          <cell r="D2191">
            <v>141</v>
          </cell>
          <cell r="E2191">
            <v>122117.68</v>
          </cell>
          <cell r="F2191">
            <v>10</v>
          </cell>
          <cell r="G2191">
            <v>1410</v>
          </cell>
          <cell r="I2191">
            <v>3.8041395464797216</v>
          </cell>
        </row>
        <row r="2192">
          <cell r="A2192" t="str">
            <v>M.303.3.00.043</v>
          </cell>
          <cell r="B2192" t="str">
            <v>Market</v>
          </cell>
          <cell r="C2192" t="str">
            <v>PUNE</v>
          </cell>
          <cell r="D2192">
            <v>45</v>
          </cell>
          <cell r="E2192">
            <v>40422.5</v>
          </cell>
          <cell r="F2192">
            <v>10</v>
          </cell>
          <cell r="G2192">
            <v>450</v>
          </cell>
          <cell r="I2192">
            <v>3.8041395464797216</v>
          </cell>
        </row>
        <row r="2193">
          <cell r="A2193" t="str">
            <v>M.303.3.00.053</v>
          </cell>
          <cell r="B2193" t="str">
            <v>Market</v>
          </cell>
          <cell r="C2193" t="str">
            <v>PUNE</v>
          </cell>
          <cell r="D2193">
            <v>30</v>
          </cell>
          <cell r="E2193">
            <v>27015.65</v>
          </cell>
          <cell r="F2193">
            <v>10</v>
          </cell>
          <cell r="G2193">
            <v>300</v>
          </cell>
          <cell r="I2193">
            <v>3.8041395464797216</v>
          </cell>
        </row>
        <row r="2194">
          <cell r="A2194" t="str">
            <v>M.310.3.00.003</v>
          </cell>
          <cell r="B2194" t="str">
            <v>Market</v>
          </cell>
          <cell r="C2194" t="str">
            <v>PUNE</v>
          </cell>
          <cell r="D2194">
            <v>871</v>
          </cell>
          <cell r="E2194">
            <v>183004.95</v>
          </cell>
          <cell r="F2194">
            <v>6</v>
          </cell>
          <cell r="G2194">
            <v>5226</v>
          </cell>
          <cell r="I2194">
            <v>2.2824837278878332</v>
          </cell>
        </row>
        <row r="2195">
          <cell r="A2195" t="str">
            <v>M.310.3.00.013</v>
          </cell>
          <cell r="B2195" t="str">
            <v>Market</v>
          </cell>
          <cell r="C2195" t="str">
            <v>PUNE</v>
          </cell>
          <cell r="D2195">
            <v>3160</v>
          </cell>
          <cell r="E2195">
            <v>679306.56</v>
          </cell>
          <cell r="F2195">
            <v>6</v>
          </cell>
          <cell r="G2195">
            <v>18960</v>
          </cell>
          <cell r="I2195">
            <v>2.2824837278878332</v>
          </cell>
        </row>
        <row r="2196">
          <cell r="A2196" t="str">
            <v>M.310.3.00.023</v>
          </cell>
          <cell r="B2196" t="str">
            <v>Market</v>
          </cell>
          <cell r="C2196" t="str">
            <v>PUNE</v>
          </cell>
          <cell r="D2196">
            <v>2127</v>
          </cell>
          <cell r="E2196">
            <v>459198.83</v>
          </cell>
          <cell r="F2196">
            <v>6</v>
          </cell>
          <cell r="G2196">
            <v>12762</v>
          </cell>
          <cell r="I2196">
            <v>2.2824837278878332</v>
          </cell>
        </row>
        <row r="2197">
          <cell r="A2197" t="str">
            <v>M.310.3.00.033</v>
          </cell>
          <cell r="B2197" t="str">
            <v>Market</v>
          </cell>
          <cell r="C2197" t="str">
            <v>PUNE</v>
          </cell>
          <cell r="D2197">
            <v>612</v>
          </cell>
          <cell r="E2197">
            <v>133076.9</v>
          </cell>
          <cell r="F2197">
            <v>6</v>
          </cell>
          <cell r="G2197">
            <v>3672</v>
          </cell>
          <cell r="I2197">
            <v>2.2824837278878332</v>
          </cell>
        </row>
        <row r="2198">
          <cell r="A2198" t="str">
            <v>M.310.3.00.043</v>
          </cell>
          <cell r="B2198" t="str">
            <v>Market</v>
          </cell>
          <cell r="C2198" t="str">
            <v>PUNE</v>
          </cell>
          <cell r="D2198">
            <v>314</v>
          </cell>
          <cell r="E2198">
            <v>65667.5</v>
          </cell>
          <cell r="F2198">
            <v>6</v>
          </cell>
          <cell r="G2198">
            <v>1884</v>
          </cell>
          <cell r="I2198">
            <v>2.2824837278878332</v>
          </cell>
        </row>
        <row r="2199">
          <cell r="A2199" t="str">
            <v>M.310.3.00.053</v>
          </cell>
          <cell r="B2199" t="str">
            <v>Market</v>
          </cell>
          <cell r="C2199" t="str">
            <v>PUNE</v>
          </cell>
          <cell r="D2199">
            <v>117</v>
          </cell>
          <cell r="E2199">
            <v>24764.32</v>
          </cell>
          <cell r="F2199">
            <v>6</v>
          </cell>
          <cell r="G2199">
            <v>702</v>
          </cell>
          <cell r="I2199">
            <v>2.2824837278878332</v>
          </cell>
        </row>
        <row r="2200">
          <cell r="A2200" t="str">
            <v>M.310.3.00.063</v>
          </cell>
          <cell r="B2200" t="str">
            <v>Market</v>
          </cell>
          <cell r="C2200" t="str">
            <v>PUNE</v>
          </cell>
          <cell r="D2200">
            <v>270</v>
          </cell>
          <cell r="E2200">
            <v>54915.6</v>
          </cell>
          <cell r="F2200">
            <v>6</v>
          </cell>
          <cell r="G2200">
            <v>1620</v>
          </cell>
          <cell r="I2200">
            <v>2.2824837278878332</v>
          </cell>
        </row>
        <row r="2201">
          <cell r="A2201" t="str">
            <v>M.317.3.00.002</v>
          </cell>
          <cell r="B2201" t="str">
            <v>OER</v>
          </cell>
          <cell r="C2201" t="str">
            <v>PUNE</v>
          </cell>
          <cell r="D2201">
            <v>100</v>
          </cell>
          <cell r="E2201">
            <v>43250</v>
          </cell>
          <cell r="F2201">
            <v>8</v>
          </cell>
          <cell r="G2201">
            <v>800</v>
          </cell>
          <cell r="I2201">
            <v>3.0433116371837774</v>
          </cell>
        </row>
        <row r="2202">
          <cell r="A2202" t="str">
            <v>M.317.3.00.003</v>
          </cell>
          <cell r="B2202" t="str">
            <v>Market</v>
          </cell>
          <cell r="C2202" t="str">
            <v>PUNE</v>
          </cell>
          <cell r="D2202">
            <v>101</v>
          </cell>
          <cell r="E2202">
            <v>56307.839999999997</v>
          </cell>
          <cell r="F2202">
            <v>8</v>
          </cell>
          <cell r="G2202">
            <v>808</v>
          </cell>
          <cell r="I2202">
            <v>3.0433116371837774</v>
          </cell>
        </row>
        <row r="2203">
          <cell r="A2203" t="str">
            <v>M.317.3.00.012</v>
          </cell>
          <cell r="B2203" t="str">
            <v>OER</v>
          </cell>
          <cell r="C2203" t="str">
            <v>PUNE</v>
          </cell>
          <cell r="D2203">
            <v>193</v>
          </cell>
          <cell r="E2203">
            <v>97725.55</v>
          </cell>
          <cell r="F2203">
            <v>8</v>
          </cell>
          <cell r="G2203">
            <v>1544</v>
          </cell>
          <cell r="I2203">
            <v>3.0433116371837774</v>
          </cell>
        </row>
        <row r="2204">
          <cell r="A2204" t="str">
            <v>M.317.3.00.013</v>
          </cell>
          <cell r="B2204" t="str">
            <v>Export</v>
          </cell>
          <cell r="C2204" t="str">
            <v>PUNE</v>
          </cell>
          <cell r="D2204">
            <v>430</v>
          </cell>
          <cell r="E2204">
            <v>249666.61</v>
          </cell>
          <cell r="F2204">
            <v>8</v>
          </cell>
          <cell r="G2204">
            <v>3440</v>
          </cell>
          <cell r="I2204">
            <v>3.0433116371837774</v>
          </cell>
        </row>
        <row r="2205">
          <cell r="A2205" t="str">
            <v>M.317.3.00.022</v>
          </cell>
          <cell r="B2205" t="str">
            <v>OER</v>
          </cell>
          <cell r="C2205" t="str">
            <v>PUNE</v>
          </cell>
          <cell r="D2205">
            <v>51</v>
          </cell>
          <cell r="E2205">
            <v>25823.85</v>
          </cell>
          <cell r="F2205">
            <v>8</v>
          </cell>
          <cell r="G2205">
            <v>408</v>
          </cell>
          <cell r="I2205">
            <v>3.0433116371837774</v>
          </cell>
        </row>
        <row r="2206">
          <cell r="A2206" t="str">
            <v>M.317.3.00.023</v>
          </cell>
          <cell r="B2206" t="str">
            <v>Export</v>
          </cell>
          <cell r="C2206" t="str">
            <v>PUNE</v>
          </cell>
          <cell r="D2206">
            <v>270</v>
          </cell>
          <cell r="E2206">
            <v>158050.03</v>
          </cell>
          <cell r="F2206">
            <v>8</v>
          </cell>
          <cell r="G2206">
            <v>2160</v>
          </cell>
          <cell r="I2206">
            <v>3.0433116371837774</v>
          </cell>
        </row>
        <row r="2207">
          <cell r="A2207" t="str">
            <v>M.317.3.00.033</v>
          </cell>
          <cell r="B2207" t="str">
            <v>Market</v>
          </cell>
          <cell r="C2207" t="str">
            <v>PUNE</v>
          </cell>
          <cell r="D2207">
            <v>130</v>
          </cell>
          <cell r="E2207">
            <v>77040.850000000006</v>
          </cell>
          <cell r="F2207">
            <v>8</v>
          </cell>
          <cell r="G2207">
            <v>1040</v>
          </cell>
          <cell r="I2207">
            <v>3.0433116371837774</v>
          </cell>
        </row>
        <row r="2208">
          <cell r="A2208" t="str">
            <v>M.317.3.00.043</v>
          </cell>
          <cell r="B2208" t="str">
            <v>Market</v>
          </cell>
          <cell r="C2208" t="str">
            <v>PUNE</v>
          </cell>
          <cell r="D2208">
            <v>15</v>
          </cell>
          <cell r="E2208">
            <v>6468.19</v>
          </cell>
          <cell r="F2208">
            <v>8</v>
          </cell>
          <cell r="G2208">
            <v>120</v>
          </cell>
          <cell r="I2208">
            <v>3.0433116371837774</v>
          </cell>
        </row>
        <row r="2209">
          <cell r="A2209" t="str">
            <v>M.317.3.00.053</v>
          </cell>
          <cell r="B2209" t="str">
            <v>Market</v>
          </cell>
          <cell r="C2209" t="str">
            <v>PUNE</v>
          </cell>
          <cell r="D2209">
            <v>10</v>
          </cell>
          <cell r="E2209">
            <v>6372.84</v>
          </cell>
          <cell r="F2209">
            <v>8</v>
          </cell>
          <cell r="G2209">
            <v>80</v>
          </cell>
          <cell r="I2209">
            <v>3.0433116371837774</v>
          </cell>
        </row>
        <row r="2210">
          <cell r="A2210" t="str">
            <v>M.317.3.00.063</v>
          </cell>
          <cell r="B2210" t="str">
            <v>Market</v>
          </cell>
          <cell r="C2210" t="str">
            <v>PUNE</v>
          </cell>
          <cell r="D2210">
            <v>10</v>
          </cell>
          <cell r="E2210">
            <v>6374.73</v>
          </cell>
          <cell r="F2210">
            <v>8</v>
          </cell>
          <cell r="G2210">
            <v>80</v>
          </cell>
          <cell r="I2210">
            <v>3.0433116371837774</v>
          </cell>
        </row>
        <row r="2211">
          <cell r="A2211" t="str">
            <v>M.330.3.00.003</v>
          </cell>
          <cell r="B2211" t="str">
            <v>Market</v>
          </cell>
          <cell r="C2211" t="str">
            <v>PUNE</v>
          </cell>
          <cell r="D2211">
            <v>457</v>
          </cell>
          <cell r="E2211">
            <v>163754.5</v>
          </cell>
          <cell r="F2211">
            <v>8</v>
          </cell>
          <cell r="G2211">
            <v>3656</v>
          </cell>
          <cell r="I2211">
            <v>3.0433116371837774</v>
          </cell>
        </row>
        <row r="2212">
          <cell r="A2212" t="str">
            <v>M.330.3.00.013</v>
          </cell>
          <cell r="B2212" t="str">
            <v>Market</v>
          </cell>
          <cell r="C2212" t="str">
            <v>PUNE</v>
          </cell>
          <cell r="D2212">
            <v>953</v>
          </cell>
          <cell r="E2212">
            <v>383719.34</v>
          </cell>
          <cell r="F2212">
            <v>8</v>
          </cell>
          <cell r="G2212">
            <v>7624</v>
          </cell>
          <cell r="I2212">
            <v>3.0433116371837774</v>
          </cell>
        </row>
        <row r="2213">
          <cell r="A2213" t="str">
            <v>M.330.3.00.023</v>
          </cell>
          <cell r="B2213" t="str">
            <v>Market</v>
          </cell>
          <cell r="C2213" t="str">
            <v>PUNE</v>
          </cell>
          <cell r="D2213">
            <v>333</v>
          </cell>
          <cell r="E2213">
            <v>134698.04</v>
          </cell>
          <cell r="F2213">
            <v>8</v>
          </cell>
          <cell r="G2213">
            <v>2664</v>
          </cell>
          <cell r="I2213">
            <v>3.0433116371837774</v>
          </cell>
        </row>
        <row r="2214">
          <cell r="A2214" t="str">
            <v>M.330.3.00.033</v>
          </cell>
          <cell r="B2214" t="str">
            <v>Market</v>
          </cell>
          <cell r="C2214" t="str">
            <v>PUNE</v>
          </cell>
          <cell r="D2214">
            <v>176</v>
          </cell>
          <cell r="E2214">
            <v>70932.66</v>
          </cell>
          <cell r="F2214">
            <v>8</v>
          </cell>
          <cell r="G2214">
            <v>1408</v>
          </cell>
          <cell r="I2214">
            <v>3.0433116371837774</v>
          </cell>
        </row>
        <row r="2215">
          <cell r="A2215" t="str">
            <v>M.330.3.00.043</v>
          </cell>
          <cell r="B2215" t="str">
            <v>Market</v>
          </cell>
          <cell r="C2215" t="str">
            <v>PUNE</v>
          </cell>
          <cell r="D2215">
            <v>55</v>
          </cell>
          <cell r="E2215">
            <v>24037.11</v>
          </cell>
          <cell r="F2215">
            <v>8</v>
          </cell>
          <cell r="G2215">
            <v>440</v>
          </cell>
          <cell r="I2215">
            <v>3.0433116371837774</v>
          </cell>
        </row>
        <row r="2216">
          <cell r="A2216" t="str">
            <v>M.332.3.00.003</v>
          </cell>
          <cell r="B2216" t="str">
            <v>Market</v>
          </cell>
          <cell r="C2216" t="str">
            <v>PUNE</v>
          </cell>
          <cell r="D2216">
            <v>736</v>
          </cell>
          <cell r="E2216">
            <v>250252.54</v>
          </cell>
          <cell r="F2216">
            <v>10</v>
          </cell>
          <cell r="G2216">
            <v>7360</v>
          </cell>
          <cell r="I2216">
            <v>3.8041395464797216</v>
          </cell>
        </row>
        <row r="2217">
          <cell r="A2217" t="str">
            <v>M.332.3.00.013</v>
          </cell>
          <cell r="B2217" t="str">
            <v>Export</v>
          </cell>
          <cell r="C2217" t="str">
            <v>PUNE</v>
          </cell>
          <cell r="D2217">
            <v>1322</v>
          </cell>
          <cell r="E2217">
            <v>465707.91</v>
          </cell>
          <cell r="F2217">
            <v>10</v>
          </cell>
          <cell r="G2217">
            <v>13220</v>
          </cell>
          <cell r="I2217">
            <v>3.8041395464797216</v>
          </cell>
        </row>
        <row r="2218">
          <cell r="A2218" t="str">
            <v>M.332.3.00.023</v>
          </cell>
          <cell r="B2218" t="str">
            <v>Export</v>
          </cell>
          <cell r="C2218" t="str">
            <v>PUNE</v>
          </cell>
          <cell r="D2218">
            <v>460</v>
          </cell>
          <cell r="E2218">
            <v>161252.79999999999</v>
          </cell>
          <cell r="F2218">
            <v>10</v>
          </cell>
          <cell r="G2218">
            <v>4600</v>
          </cell>
          <cell r="I2218">
            <v>3.8041395464797216</v>
          </cell>
        </row>
        <row r="2219">
          <cell r="A2219" t="str">
            <v>M.332.3.00.033</v>
          </cell>
          <cell r="B2219" t="str">
            <v>Export</v>
          </cell>
          <cell r="C2219" t="str">
            <v>PUNE</v>
          </cell>
          <cell r="D2219">
            <v>247</v>
          </cell>
          <cell r="E2219">
            <v>87872.98</v>
          </cell>
          <cell r="F2219">
            <v>10</v>
          </cell>
          <cell r="G2219">
            <v>2470</v>
          </cell>
          <cell r="I2219">
            <v>3.8041395464797216</v>
          </cell>
        </row>
        <row r="2220">
          <cell r="A2220" t="str">
            <v>M.332.3.00.043</v>
          </cell>
          <cell r="B2220" t="str">
            <v>Market</v>
          </cell>
          <cell r="C2220" t="str">
            <v>PUNE</v>
          </cell>
          <cell r="D2220">
            <v>49</v>
          </cell>
          <cell r="E2220">
            <v>17313.580000000002</v>
          </cell>
          <cell r="F2220">
            <v>10</v>
          </cell>
          <cell r="G2220">
            <v>490</v>
          </cell>
          <cell r="I2220">
            <v>3.8041395464797216</v>
          </cell>
        </row>
        <row r="2221">
          <cell r="A2221" t="str">
            <v>M.333.0.10.002</v>
          </cell>
          <cell r="B2221" t="str">
            <v>OER</v>
          </cell>
          <cell r="C2221" t="str">
            <v>PUNE</v>
          </cell>
          <cell r="D2221">
            <v>581</v>
          </cell>
          <cell r="E2221">
            <v>196767.27</v>
          </cell>
          <cell r="F2221">
            <v>10</v>
          </cell>
          <cell r="G2221">
            <v>5810</v>
          </cell>
          <cell r="I2221">
            <v>3.8041395464797216</v>
          </cell>
        </row>
        <row r="2222">
          <cell r="A2222" t="str">
            <v>M.333.0.10.003</v>
          </cell>
          <cell r="B2222" t="str">
            <v>Market</v>
          </cell>
          <cell r="C2222" t="str">
            <v>PUNE</v>
          </cell>
          <cell r="D2222">
            <v>104</v>
          </cell>
          <cell r="E2222">
            <v>49428.12</v>
          </cell>
          <cell r="F2222">
            <v>10</v>
          </cell>
          <cell r="G2222">
            <v>1040</v>
          </cell>
          <cell r="I2222">
            <v>3.8041395464797216</v>
          </cell>
        </row>
        <row r="2223">
          <cell r="A2223" t="str">
            <v>M.333.0.10.012</v>
          </cell>
          <cell r="B2223" t="str">
            <v>OER</v>
          </cell>
          <cell r="C2223" t="str">
            <v>PUNE</v>
          </cell>
          <cell r="D2223">
            <v>330</v>
          </cell>
          <cell r="E2223">
            <v>120301.5</v>
          </cell>
          <cell r="F2223">
            <v>10</v>
          </cell>
          <cell r="G2223">
            <v>3300</v>
          </cell>
          <cell r="I2223">
            <v>3.8041395464797216</v>
          </cell>
        </row>
        <row r="2224">
          <cell r="A2224" t="str">
            <v>M.333.0.10.013</v>
          </cell>
          <cell r="B2224" t="str">
            <v>Market</v>
          </cell>
          <cell r="C2224" t="str">
            <v>PUNE</v>
          </cell>
          <cell r="D2224">
            <v>124</v>
          </cell>
          <cell r="E2224">
            <v>62780.59</v>
          </cell>
          <cell r="F2224">
            <v>10</v>
          </cell>
          <cell r="G2224">
            <v>1240</v>
          </cell>
          <cell r="I2224">
            <v>3.8041395464797216</v>
          </cell>
        </row>
        <row r="2225">
          <cell r="A2225" t="str">
            <v>M.333.0.10.023</v>
          </cell>
          <cell r="B2225" t="str">
            <v>Market</v>
          </cell>
          <cell r="C2225" t="str">
            <v>PUNE</v>
          </cell>
          <cell r="D2225">
            <v>82</v>
          </cell>
          <cell r="E2225">
            <v>41358.339999999997</v>
          </cell>
          <cell r="F2225">
            <v>10</v>
          </cell>
          <cell r="G2225">
            <v>820</v>
          </cell>
          <cell r="I2225">
            <v>3.8041395464797216</v>
          </cell>
        </row>
        <row r="2226">
          <cell r="A2226" t="str">
            <v>M.333.3.00.003</v>
          </cell>
          <cell r="B2226" t="str">
            <v>Export</v>
          </cell>
          <cell r="C2226" t="str">
            <v>PUNE</v>
          </cell>
          <cell r="D2226">
            <v>508</v>
          </cell>
          <cell r="E2226">
            <v>165700.79999999999</v>
          </cell>
          <cell r="F2226">
            <v>10</v>
          </cell>
          <cell r="G2226">
            <v>5080</v>
          </cell>
          <cell r="I2226">
            <v>3.8041395464797216</v>
          </cell>
        </row>
        <row r="2227">
          <cell r="A2227" t="str">
            <v>M.333.3.00.013</v>
          </cell>
          <cell r="B2227" t="str">
            <v>Market</v>
          </cell>
          <cell r="C2227" t="str">
            <v>PUNE</v>
          </cell>
          <cell r="D2227">
            <v>727</v>
          </cell>
          <cell r="E2227">
            <v>241856.9</v>
          </cell>
          <cell r="F2227">
            <v>10</v>
          </cell>
          <cell r="G2227">
            <v>7270</v>
          </cell>
          <cell r="I2227">
            <v>3.8041395464797216</v>
          </cell>
        </row>
        <row r="2228">
          <cell r="A2228" t="str">
            <v>M.333.3.00.023</v>
          </cell>
          <cell r="B2228" t="str">
            <v>Market</v>
          </cell>
          <cell r="C2228" t="str">
            <v>PUNE</v>
          </cell>
          <cell r="D2228">
            <v>467</v>
          </cell>
          <cell r="E2228">
            <v>155243.84</v>
          </cell>
          <cell r="F2228">
            <v>10</v>
          </cell>
          <cell r="G2228">
            <v>4670</v>
          </cell>
          <cell r="I2228">
            <v>3.8041395464797216</v>
          </cell>
        </row>
        <row r="2229">
          <cell r="A2229" t="str">
            <v>M.333.3.00.033</v>
          </cell>
          <cell r="B2229" t="str">
            <v>Market</v>
          </cell>
          <cell r="C2229" t="str">
            <v>PUNE</v>
          </cell>
          <cell r="D2229">
            <v>216</v>
          </cell>
          <cell r="E2229">
            <v>72152.850000000006</v>
          </cell>
          <cell r="F2229">
            <v>10</v>
          </cell>
          <cell r="G2229">
            <v>2160</v>
          </cell>
          <cell r="I2229">
            <v>3.8041395464797216</v>
          </cell>
        </row>
        <row r="2230">
          <cell r="A2230" t="str">
            <v>M.333.3.10.012</v>
          </cell>
          <cell r="B2230" t="str">
            <v>OER</v>
          </cell>
          <cell r="C2230" t="str">
            <v>PUNE</v>
          </cell>
          <cell r="D2230">
            <v>179</v>
          </cell>
          <cell r="E2230">
            <v>32578</v>
          </cell>
          <cell r="F2230">
            <v>8</v>
          </cell>
          <cell r="G2230">
            <v>1432</v>
          </cell>
          <cell r="I2230">
            <v>3.0433116371837774</v>
          </cell>
        </row>
        <row r="2231">
          <cell r="A2231" t="str">
            <v>M.341.3.00.003</v>
          </cell>
          <cell r="B2231" t="str">
            <v>Market</v>
          </cell>
          <cell r="C2231" t="str">
            <v>PUNE</v>
          </cell>
          <cell r="D2231">
            <v>856</v>
          </cell>
          <cell r="E2231">
            <v>349762.71</v>
          </cell>
          <cell r="F2231">
            <v>10</v>
          </cell>
          <cell r="G2231">
            <v>8560</v>
          </cell>
          <cell r="I2231">
            <v>3.8041395464797216</v>
          </cell>
        </row>
        <row r="2232">
          <cell r="A2232" t="str">
            <v>M.341.3.00.013</v>
          </cell>
          <cell r="B2232" t="str">
            <v>Export</v>
          </cell>
          <cell r="C2232" t="str">
            <v>PUNE</v>
          </cell>
          <cell r="D2232">
            <v>3327</v>
          </cell>
          <cell r="E2232">
            <v>1401428.04</v>
          </cell>
          <cell r="F2232">
            <v>10</v>
          </cell>
          <cell r="G2232">
            <v>33270</v>
          </cell>
          <cell r="I2232">
            <v>3.8041395464797216</v>
          </cell>
        </row>
        <row r="2233">
          <cell r="A2233" t="str">
            <v>M.341.3.00.023</v>
          </cell>
          <cell r="B2233" t="str">
            <v>Market</v>
          </cell>
          <cell r="C2233" t="str">
            <v>PUNE</v>
          </cell>
          <cell r="D2233">
            <v>1340</v>
          </cell>
          <cell r="E2233">
            <v>571397.31000000006</v>
          </cell>
          <cell r="F2233">
            <v>10</v>
          </cell>
          <cell r="G2233">
            <v>13400</v>
          </cell>
          <cell r="I2233">
            <v>3.8041395464797216</v>
          </cell>
        </row>
        <row r="2234">
          <cell r="A2234" t="str">
            <v>M.341.3.00.033</v>
          </cell>
          <cell r="B2234" t="str">
            <v>Export</v>
          </cell>
          <cell r="C2234" t="str">
            <v>PUNE</v>
          </cell>
          <cell r="D2234">
            <v>322</v>
          </cell>
          <cell r="E2234">
            <v>138001.4</v>
          </cell>
          <cell r="F2234">
            <v>10</v>
          </cell>
          <cell r="G2234">
            <v>3220</v>
          </cell>
          <cell r="I2234">
            <v>3.8041395464797216</v>
          </cell>
        </row>
        <row r="2235">
          <cell r="A2235" t="str">
            <v>M.341.3.00.043</v>
          </cell>
          <cell r="B2235" t="str">
            <v>Market</v>
          </cell>
          <cell r="C2235" t="str">
            <v>PUNE</v>
          </cell>
          <cell r="D2235">
            <v>62</v>
          </cell>
          <cell r="E2235">
            <v>27643.31</v>
          </cell>
          <cell r="F2235">
            <v>10</v>
          </cell>
          <cell r="G2235">
            <v>620</v>
          </cell>
          <cell r="I2235">
            <v>3.8041395464797216</v>
          </cell>
        </row>
        <row r="2236">
          <cell r="A2236" t="str">
            <v>M.344.3.20.006</v>
          </cell>
          <cell r="B2236" t="str">
            <v>Export</v>
          </cell>
          <cell r="C2236" t="str">
            <v>PUNE</v>
          </cell>
          <cell r="D2236">
            <v>420</v>
          </cell>
          <cell r="E2236">
            <v>63917.279999999999</v>
          </cell>
          <cell r="F2236">
            <v>8</v>
          </cell>
          <cell r="G2236">
            <v>3360</v>
          </cell>
          <cell r="I2236">
            <v>3.0433116371837774</v>
          </cell>
        </row>
        <row r="2237">
          <cell r="A2237" t="str">
            <v>M.344.3.20.016</v>
          </cell>
          <cell r="B2237" t="str">
            <v>Export</v>
          </cell>
          <cell r="C2237" t="str">
            <v>PUNE</v>
          </cell>
          <cell r="D2237">
            <v>308</v>
          </cell>
          <cell r="E2237">
            <v>46872.671999999999</v>
          </cell>
          <cell r="F2237">
            <v>8</v>
          </cell>
          <cell r="G2237">
            <v>2464</v>
          </cell>
          <cell r="I2237">
            <v>3.0433116371837774</v>
          </cell>
        </row>
        <row r="2238">
          <cell r="A2238" t="str">
            <v>M.344.3.20.026</v>
          </cell>
          <cell r="B2238" t="str">
            <v>Export</v>
          </cell>
          <cell r="C2238" t="str">
            <v>PUNE</v>
          </cell>
          <cell r="D2238">
            <v>209</v>
          </cell>
          <cell r="E2238">
            <v>31806.455999999998</v>
          </cell>
          <cell r="F2238">
            <v>8</v>
          </cell>
          <cell r="G2238">
            <v>1672</v>
          </cell>
          <cell r="I2238">
            <v>3.0433116371837774</v>
          </cell>
        </row>
        <row r="2239">
          <cell r="A2239" t="str">
            <v>M.344.3.20.036</v>
          </cell>
          <cell r="B2239" t="str">
            <v>Export</v>
          </cell>
          <cell r="C2239" t="str">
            <v>PUNE</v>
          </cell>
          <cell r="D2239">
            <v>182</v>
          </cell>
          <cell r="E2239">
            <v>27697.487999999998</v>
          </cell>
          <cell r="F2239">
            <v>8</v>
          </cell>
          <cell r="G2239">
            <v>1456</v>
          </cell>
          <cell r="I2239">
            <v>3.0433116371837774</v>
          </cell>
        </row>
        <row r="2240">
          <cell r="A2240" t="str">
            <v>M.344.3.20.046</v>
          </cell>
          <cell r="B2240" t="str">
            <v>Export</v>
          </cell>
          <cell r="C2240" t="str">
            <v>PUNE</v>
          </cell>
          <cell r="D2240">
            <v>91</v>
          </cell>
          <cell r="E2240">
            <v>13848.743999999999</v>
          </cell>
          <cell r="F2240">
            <v>8</v>
          </cell>
          <cell r="G2240">
            <v>728</v>
          </cell>
          <cell r="I2240">
            <v>3.0433116371837774</v>
          </cell>
        </row>
        <row r="2241">
          <cell r="A2241" t="str">
            <v>M.351.3.10.006</v>
          </cell>
          <cell r="B2241" t="str">
            <v>Export</v>
          </cell>
          <cell r="C2241" t="str">
            <v>PUNE</v>
          </cell>
          <cell r="D2241">
            <v>1015</v>
          </cell>
          <cell r="E2241">
            <v>279312.77499999997</v>
          </cell>
          <cell r="F2241">
            <v>10</v>
          </cell>
          <cell r="G2241">
            <v>10150</v>
          </cell>
          <cell r="I2241">
            <v>3.8041395464797216</v>
          </cell>
        </row>
        <row r="2242">
          <cell r="A2242" t="str">
            <v>M.351.3.10.016</v>
          </cell>
          <cell r="B2242" t="str">
            <v>Export</v>
          </cell>
          <cell r="C2242" t="str">
            <v>PUNE</v>
          </cell>
          <cell r="D2242">
            <v>1440</v>
          </cell>
          <cell r="E2242">
            <v>396266.4</v>
          </cell>
          <cell r="F2242">
            <v>10</v>
          </cell>
          <cell r="G2242">
            <v>14400</v>
          </cell>
          <cell r="I2242">
            <v>3.8041395464797216</v>
          </cell>
        </row>
        <row r="2243">
          <cell r="A2243" t="str">
            <v>M.351.3.10.026</v>
          </cell>
          <cell r="B2243" t="str">
            <v>Export</v>
          </cell>
          <cell r="C2243" t="str">
            <v>PUNE</v>
          </cell>
          <cell r="D2243">
            <v>1252</v>
          </cell>
          <cell r="E2243">
            <v>344531.62</v>
          </cell>
          <cell r="F2243">
            <v>10</v>
          </cell>
          <cell r="G2243">
            <v>12520</v>
          </cell>
          <cell r="I2243">
            <v>3.8041395464797216</v>
          </cell>
        </row>
        <row r="2244">
          <cell r="A2244" t="str">
            <v>M.351.3.10.036</v>
          </cell>
          <cell r="B2244" t="str">
            <v>Export</v>
          </cell>
          <cell r="C2244" t="str">
            <v>PUNE</v>
          </cell>
          <cell r="D2244">
            <v>1230</v>
          </cell>
          <cell r="E2244">
            <v>338477.55</v>
          </cell>
          <cell r="F2244">
            <v>10</v>
          </cell>
          <cell r="G2244">
            <v>12300</v>
          </cell>
          <cell r="I2244">
            <v>3.8041395464797216</v>
          </cell>
        </row>
        <row r="2245">
          <cell r="A2245" t="str">
            <v>M.351.3.10.046</v>
          </cell>
          <cell r="B2245" t="str">
            <v>Export</v>
          </cell>
          <cell r="C2245" t="str">
            <v>PUNE</v>
          </cell>
          <cell r="D2245">
            <v>491</v>
          </cell>
          <cell r="E2245">
            <v>135115.83500000002</v>
          </cell>
          <cell r="F2245">
            <v>10</v>
          </cell>
          <cell r="G2245">
            <v>4910</v>
          </cell>
          <cell r="I2245">
            <v>3.8041395464797216</v>
          </cell>
        </row>
        <row r="2246">
          <cell r="A2246" t="str">
            <v>M.351.3.20.003</v>
          </cell>
          <cell r="B2246" t="str">
            <v>Market</v>
          </cell>
          <cell r="C2246" t="str">
            <v>PUNE</v>
          </cell>
          <cell r="D2246">
            <v>593</v>
          </cell>
          <cell r="E2246">
            <v>182768.53</v>
          </cell>
          <cell r="F2246">
            <v>10</v>
          </cell>
          <cell r="G2246">
            <v>5930</v>
          </cell>
          <cell r="I2246">
            <v>3.8041395464797216</v>
          </cell>
        </row>
        <row r="2247">
          <cell r="A2247" t="str">
            <v>M.351.3.20.013</v>
          </cell>
          <cell r="B2247" t="str">
            <v>Market</v>
          </cell>
          <cell r="C2247" t="str">
            <v>PUNE</v>
          </cell>
          <cell r="D2247">
            <v>642</v>
          </cell>
          <cell r="E2247">
            <v>197870.82</v>
          </cell>
          <cell r="F2247">
            <v>10</v>
          </cell>
          <cell r="G2247">
            <v>6420</v>
          </cell>
          <cell r="I2247">
            <v>3.8041395464797216</v>
          </cell>
        </row>
        <row r="2248">
          <cell r="A2248" t="str">
            <v>M.351.3.20.023</v>
          </cell>
          <cell r="B2248" t="str">
            <v>Market</v>
          </cell>
          <cell r="C2248" t="str">
            <v>PUNE</v>
          </cell>
          <cell r="D2248">
            <v>287</v>
          </cell>
          <cell r="E2248">
            <v>88456.27</v>
          </cell>
          <cell r="F2248">
            <v>10</v>
          </cell>
          <cell r="G2248">
            <v>2870</v>
          </cell>
          <cell r="I2248">
            <v>3.8041395464797216</v>
          </cell>
        </row>
        <row r="2249">
          <cell r="A2249" t="str">
            <v>M.351.3.20.033</v>
          </cell>
          <cell r="B2249" t="str">
            <v>Market</v>
          </cell>
          <cell r="C2249" t="str">
            <v>PUNE</v>
          </cell>
          <cell r="D2249">
            <v>193</v>
          </cell>
          <cell r="E2249">
            <v>59484.53</v>
          </cell>
          <cell r="F2249">
            <v>10</v>
          </cell>
          <cell r="G2249">
            <v>1930</v>
          </cell>
          <cell r="I2249">
            <v>3.8041395464797216</v>
          </cell>
        </row>
        <row r="2250">
          <cell r="A2250" t="str">
            <v>M.351.3.20.043</v>
          </cell>
          <cell r="B2250" t="str">
            <v>Market</v>
          </cell>
          <cell r="C2250" t="str">
            <v>PUNE</v>
          </cell>
          <cell r="D2250">
            <v>196</v>
          </cell>
          <cell r="E2250">
            <v>60409.16</v>
          </cell>
          <cell r="F2250">
            <v>10</v>
          </cell>
          <cell r="G2250">
            <v>1960</v>
          </cell>
          <cell r="I2250">
            <v>3.8041395464797216</v>
          </cell>
        </row>
        <row r="2251">
          <cell r="A2251" t="str">
            <v>M.351.3.20.053</v>
          </cell>
          <cell r="B2251" t="str">
            <v>Market</v>
          </cell>
          <cell r="C2251" t="str">
            <v>PUNE</v>
          </cell>
          <cell r="D2251">
            <v>80</v>
          </cell>
          <cell r="E2251">
            <v>24656.799999999999</v>
          </cell>
          <cell r="F2251">
            <v>10</v>
          </cell>
          <cell r="G2251">
            <v>800</v>
          </cell>
          <cell r="I2251">
            <v>3.8041395464797216</v>
          </cell>
        </row>
        <row r="2252">
          <cell r="A2252" t="str">
            <v>M.351.3.20.063</v>
          </cell>
          <cell r="B2252" t="str">
            <v>Market</v>
          </cell>
          <cell r="C2252" t="str">
            <v>PUNE</v>
          </cell>
          <cell r="D2252">
            <v>20</v>
          </cell>
          <cell r="E2252">
            <v>6164.2</v>
          </cell>
          <cell r="F2252">
            <v>10</v>
          </cell>
          <cell r="G2252">
            <v>200</v>
          </cell>
          <cell r="I2252">
            <v>3.8041395464797216</v>
          </cell>
        </row>
        <row r="2253">
          <cell r="A2253" t="str">
            <v>M.359.3.50.006</v>
          </cell>
          <cell r="B2253" t="str">
            <v>Export</v>
          </cell>
          <cell r="C2253" t="str">
            <v>PUNE</v>
          </cell>
          <cell r="D2253">
            <v>425</v>
          </cell>
          <cell r="E2253">
            <v>64678.2</v>
          </cell>
          <cell r="F2253">
            <v>8</v>
          </cell>
          <cell r="G2253">
            <v>3400</v>
          </cell>
          <cell r="I2253">
            <v>3.0433116371837774</v>
          </cell>
        </row>
        <row r="2254">
          <cell r="A2254" t="str">
            <v>M.359.3.50.016</v>
          </cell>
          <cell r="B2254" t="str">
            <v>Export</v>
          </cell>
          <cell r="C2254" t="str">
            <v>PUNE</v>
          </cell>
          <cell r="D2254">
            <v>330</v>
          </cell>
          <cell r="E2254">
            <v>50220.72</v>
          </cell>
          <cell r="F2254">
            <v>8</v>
          </cell>
          <cell r="G2254">
            <v>2640</v>
          </cell>
          <cell r="I2254">
            <v>3.0433116371837774</v>
          </cell>
        </row>
        <row r="2255">
          <cell r="A2255" t="str">
            <v>M.359.3.50.026</v>
          </cell>
          <cell r="B2255" t="str">
            <v>Export</v>
          </cell>
          <cell r="C2255" t="str">
            <v>PUNE</v>
          </cell>
          <cell r="D2255">
            <v>220</v>
          </cell>
          <cell r="E2255">
            <v>33480.480000000003</v>
          </cell>
          <cell r="F2255">
            <v>8</v>
          </cell>
          <cell r="G2255">
            <v>1760</v>
          </cell>
          <cell r="I2255">
            <v>3.0433116371837774</v>
          </cell>
        </row>
        <row r="2256">
          <cell r="A2256" t="str">
            <v>M.359.3.50.036</v>
          </cell>
          <cell r="B2256" t="str">
            <v>Export</v>
          </cell>
          <cell r="C2256" t="str">
            <v>PUNE</v>
          </cell>
          <cell r="D2256">
            <v>220</v>
          </cell>
          <cell r="E2256">
            <v>33480.480000000003</v>
          </cell>
          <cell r="F2256">
            <v>8</v>
          </cell>
          <cell r="G2256">
            <v>1760</v>
          </cell>
          <cell r="I2256">
            <v>3.0433116371837774</v>
          </cell>
        </row>
        <row r="2257">
          <cell r="A2257" t="str">
            <v>M.359.3.50.046</v>
          </cell>
          <cell r="B2257" t="str">
            <v>Export</v>
          </cell>
          <cell r="C2257" t="str">
            <v>PUNE</v>
          </cell>
          <cell r="D2257">
            <v>84</v>
          </cell>
          <cell r="E2257">
            <v>12783.455999999998</v>
          </cell>
          <cell r="F2257">
            <v>8</v>
          </cell>
          <cell r="G2257">
            <v>672</v>
          </cell>
          <cell r="I2257">
            <v>3.0433116371837774</v>
          </cell>
        </row>
        <row r="2258">
          <cell r="A2258" t="str">
            <v>M.359.3.60.016</v>
          </cell>
          <cell r="B2258" t="str">
            <v>Export</v>
          </cell>
          <cell r="C2258" t="str">
            <v>PUNE</v>
          </cell>
          <cell r="D2258">
            <v>252</v>
          </cell>
          <cell r="E2258">
            <v>47373.984000000004</v>
          </cell>
          <cell r="F2258">
            <v>10</v>
          </cell>
          <cell r="G2258">
            <v>2520</v>
          </cell>
          <cell r="I2258">
            <v>3.8041395464797216</v>
          </cell>
        </row>
        <row r="2259">
          <cell r="A2259" t="str">
            <v>M.359.3.60.026</v>
          </cell>
          <cell r="B2259" t="str">
            <v>Export</v>
          </cell>
          <cell r="C2259" t="str">
            <v>PUNE</v>
          </cell>
          <cell r="D2259">
            <v>200</v>
          </cell>
          <cell r="E2259">
            <v>37598.400000000001</v>
          </cell>
          <cell r="F2259">
            <v>10</v>
          </cell>
          <cell r="G2259">
            <v>2000</v>
          </cell>
          <cell r="I2259">
            <v>3.8041395464797216</v>
          </cell>
        </row>
        <row r="2260">
          <cell r="A2260" t="str">
            <v>M.359.3.60.036</v>
          </cell>
          <cell r="B2260" t="str">
            <v>Export</v>
          </cell>
          <cell r="C2260" t="str">
            <v>PUNE</v>
          </cell>
          <cell r="D2260">
            <v>204</v>
          </cell>
          <cell r="E2260">
            <v>38350.368000000002</v>
          </cell>
          <cell r="F2260">
            <v>10</v>
          </cell>
          <cell r="G2260">
            <v>2040</v>
          </cell>
          <cell r="I2260">
            <v>3.8041395464797216</v>
          </cell>
        </row>
        <row r="2261">
          <cell r="A2261" t="str">
            <v>M.359.3.60.046</v>
          </cell>
          <cell r="B2261" t="str">
            <v>Export</v>
          </cell>
          <cell r="C2261" t="str">
            <v>PUNE</v>
          </cell>
          <cell r="D2261">
            <v>84</v>
          </cell>
          <cell r="E2261">
            <v>15791.328</v>
          </cell>
          <cell r="F2261">
            <v>10</v>
          </cell>
          <cell r="G2261">
            <v>840</v>
          </cell>
          <cell r="I2261">
            <v>3.8041395464797216</v>
          </cell>
        </row>
        <row r="2262">
          <cell r="A2262" t="str">
            <v>M.542.4.00.036</v>
          </cell>
          <cell r="B2262" t="str">
            <v>Export</v>
          </cell>
          <cell r="C2262" t="str">
            <v>PUNE</v>
          </cell>
          <cell r="D2262">
            <v>50</v>
          </cell>
          <cell r="E2262">
            <v>243650</v>
          </cell>
          <cell r="F2262">
            <v>14</v>
          </cell>
          <cell r="G2262">
            <v>700</v>
          </cell>
          <cell r="I2262">
            <v>5.3257953650716106</v>
          </cell>
        </row>
        <row r="2263">
          <cell r="A2263" t="str">
            <v>M.606.3.00.003</v>
          </cell>
          <cell r="B2263" t="str">
            <v>Market</v>
          </cell>
          <cell r="C2263" t="str">
            <v>PUNE</v>
          </cell>
          <cell r="D2263">
            <v>93</v>
          </cell>
          <cell r="E2263">
            <v>36421.35</v>
          </cell>
          <cell r="F2263">
            <v>8</v>
          </cell>
          <cell r="G2263">
            <v>744</v>
          </cell>
          <cell r="I2263">
            <v>3.0433116371837774</v>
          </cell>
        </row>
        <row r="2264">
          <cell r="A2264" t="str">
            <v>M.606.3.00.013</v>
          </cell>
          <cell r="B2264" t="str">
            <v>Market</v>
          </cell>
          <cell r="C2264" t="str">
            <v>PUNE</v>
          </cell>
          <cell r="D2264">
            <v>265</v>
          </cell>
          <cell r="E2264">
            <v>106704.05</v>
          </cell>
          <cell r="F2264">
            <v>8</v>
          </cell>
          <cell r="G2264">
            <v>2120</v>
          </cell>
          <cell r="I2264">
            <v>3.0433116371837774</v>
          </cell>
        </row>
        <row r="2265">
          <cell r="A2265" t="str">
            <v>M.606.3.00.023</v>
          </cell>
          <cell r="B2265" t="str">
            <v>Market</v>
          </cell>
          <cell r="C2265" t="str">
            <v>PUNE</v>
          </cell>
          <cell r="D2265">
            <v>195</v>
          </cell>
          <cell r="E2265">
            <v>78560.55</v>
          </cell>
          <cell r="F2265">
            <v>8</v>
          </cell>
          <cell r="G2265">
            <v>1560</v>
          </cell>
          <cell r="I2265">
            <v>3.0433116371837774</v>
          </cell>
        </row>
        <row r="2266">
          <cell r="A2266" t="str">
            <v>M.606.3.00.033</v>
          </cell>
          <cell r="B2266" t="str">
            <v>Market</v>
          </cell>
          <cell r="C2266" t="str">
            <v>PUNE</v>
          </cell>
          <cell r="D2266">
            <v>136</v>
          </cell>
          <cell r="E2266">
            <v>54839.6</v>
          </cell>
          <cell r="F2266">
            <v>8</v>
          </cell>
          <cell r="G2266">
            <v>1088</v>
          </cell>
          <cell r="I2266">
            <v>3.0433116371837774</v>
          </cell>
        </row>
        <row r="2267">
          <cell r="A2267" t="str">
            <v>M.606.3.00.043</v>
          </cell>
          <cell r="B2267" t="str">
            <v>Market</v>
          </cell>
          <cell r="C2267" t="str">
            <v>PUNE</v>
          </cell>
          <cell r="D2267">
            <v>108</v>
          </cell>
          <cell r="E2267">
            <v>44834.2</v>
          </cell>
          <cell r="F2267">
            <v>8</v>
          </cell>
          <cell r="G2267">
            <v>864</v>
          </cell>
          <cell r="I2267">
            <v>3.0433116371837774</v>
          </cell>
        </row>
        <row r="2268">
          <cell r="A2268" t="str">
            <v>N.200.3.00.003</v>
          </cell>
          <cell r="B2268" t="str">
            <v>Market</v>
          </cell>
          <cell r="C2268" t="str">
            <v>PUNE</v>
          </cell>
          <cell r="D2268">
            <v>23</v>
          </cell>
          <cell r="E2268">
            <v>13305.13</v>
          </cell>
          <cell r="F2268">
            <v>6</v>
          </cell>
          <cell r="G2268">
            <v>138</v>
          </cell>
          <cell r="I2268">
            <v>2.2824837278878332</v>
          </cell>
        </row>
        <row r="2269">
          <cell r="A2269" t="str">
            <v>N.200.3.00.013</v>
          </cell>
          <cell r="B2269" t="str">
            <v>Market</v>
          </cell>
          <cell r="C2269" t="str">
            <v>PUNE</v>
          </cell>
          <cell r="D2269">
            <v>324</v>
          </cell>
          <cell r="E2269">
            <v>208523.93</v>
          </cell>
          <cell r="F2269">
            <v>6</v>
          </cell>
          <cell r="G2269">
            <v>1944</v>
          </cell>
          <cell r="I2269">
            <v>2.2824837278878332</v>
          </cell>
        </row>
        <row r="2270">
          <cell r="A2270" t="str">
            <v>N.200.3.00.023</v>
          </cell>
          <cell r="B2270" t="str">
            <v>Market</v>
          </cell>
          <cell r="C2270" t="str">
            <v>PUNE</v>
          </cell>
          <cell r="D2270">
            <v>272</v>
          </cell>
          <cell r="E2270">
            <v>178107.24</v>
          </cell>
          <cell r="F2270">
            <v>6</v>
          </cell>
          <cell r="G2270">
            <v>1632</v>
          </cell>
          <cell r="I2270">
            <v>2.2824837278878332</v>
          </cell>
        </row>
        <row r="2271">
          <cell r="A2271" t="str">
            <v>N.200.3.00.033</v>
          </cell>
          <cell r="B2271" t="str">
            <v>Market</v>
          </cell>
          <cell r="C2271" t="str">
            <v>PUNE</v>
          </cell>
          <cell r="D2271">
            <v>100</v>
          </cell>
          <cell r="E2271">
            <v>64545.32</v>
          </cell>
          <cell r="F2271">
            <v>6</v>
          </cell>
          <cell r="G2271">
            <v>600</v>
          </cell>
          <cell r="I2271">
            <v>2.2824837278878332</v>
          </cell>
        </row>
        <row r="2272">
          <cell r="A2272" t="str">
            <v>N.200.3.00.043</v>
          </cell>
          <cell r="B2272" t="str">
            <v>Market</v>
          </cell>
          <cell r="C2272" t="str">
            <v>PUNE</v>
          </cell>
          <cell r="D2272">
            <v>21</v>
          </cell>
          <cell r="E2272">
            <v>14758.46</v>
          </cell>
          <cell r="F2272">
            <v>6</v>
          </cell>
          <cell r="G2272">
            <v>126</v>
          </cell>
          <cell r="I2272">
            <v>2.2824837278878332</v>
          </cell>
        </row>
        <row r="2273">
          <cell r="A2273" t="str">
            <v>N.207.3.00.003</v>
          </cell>
          <cell r="B2273" t="str">
            <v>Market</v>
          </cell>
          <cell r="C2273" t="str">
            <v>PUNE</v>
          </cell>
          <cell r="D2273">
            <v>60</v>
          </cell>
          <cell r="E2273">
            <v>45569.04</v>
          </cell>
          <cell r="F2273">
            <v>14</v>
          </cell>
          <cell r="G2273">
            <v>840</v>
          </cell>
          <cell r="I2273">
            <v>5.3257953650716106</v>
          </cell>
        </row>
        <row r="2274">
          <cell r="A2274" t="str">
            <v>N.207.3.00.013</v>
          </cell>
          <cell r="B2274" t="str">
            <v>Market</v>
          </cell>
          <cell r="C2274" t="str">
            <v>PUNE</v>
          </cell>
          <cell r="D2274">
            <v>200</v>
          </cell>
          <cell r="E2274">
            <v>162078.07999999999</v>
          </cell>
          <cell r="F2274">
            <v>14</v>
          </cell>
          <cell r="G2274">
            <v>2800</v>
          </cell>
          <cell r="I2274">
            <v>5.3257953650716106</v>
          </cell>
        </row>
        <row r="2275">
          <cell r="A2275" t="str">
            <v>N.207.3.00.023</v>
          </cell>
          <cell r="B2275" t="str">
            <v>Market</v>
          </cell>
          <cell r="C2275" t="str">
            <v>PUNE</v>
          </cell>
          <cell r="D2275">
            <v>162</v>
          </cell>
          <cell r="E2275">
            <v>131070.39999999999</v>
          </cell>
          <cell r="F2275">
            <v>14</v>
          </cell>
          <cell r="G2275">
            <v>2268</v>
          </cell>
          <cell r="I2275">
            <v>5.3257953650716106</v>
          </cell>
        </row>
        <row r="2276">
          <cell r="A2276" t="str">
            <v>N.207.3.00.033</v>
          </cell>
          <cell r="B2276" t="str">
            <v>Market</v>
          </cell>
          <cell r="C2276" t="str">
            <v>PUNE</v>
          </cell>
          <cell r="D2276">
            <v>111</v>
          </cell>
          <cell r="E2276">
            <v>88931.92</v>
          </cell>
          <cell r="F2276">
            <v>14</v>
          </cell>
          <cell r="G2276">
            <v>1554</v>
          </cell>
          <cell r="I2276">
            <v>5.3257953650716106</v>
          </cell>
        </row>
        <row r="2277">
          <cell r="A2277" t="str">
            <v>N.207.3.00.043</v>
          </cell>
          <cell r="B2277" t="str">
            <v>Market</v>
          </cell>
          <cell r="C2277" t="str">
            <v>PUNE</v>
          </cell>
          <cell r="D2277">
            <v>8</v>
          </cell>
          <cell r="E2277">
            <v>6675.21</v>
          </cell>
          <cell r="F2277">
            <v>14</v>
          </cell>
          <cell r="G2277">
            <v>112</v>
          </cell>
          <cell r="I2277">
            <v>5.3257953650716106</v>
          </cell>
        </row>
        <row r="2278">
          <cell r="A2278" t="str">
            <v>N.207.3.00.053</v>
          </cell>
          <cell r="B2278" t="str">
            <v>Market</v>
          </cell>
          <cell r="C2278" t="str">
            <v>PUNE</v>
          </cell>
          <cell r="D2278">
            <v>50</v>
          </cell>
          <cell r="E2278">
            <v>43204.5</v>
          </cell>
          <cell r="F2278">
            <v>14</v>
          </cell>
          <cell r="G2278">
            <v>700</v>
          </cell>
          <cell r="I2278">
            <v>5.3257953650716106</v>
          </cell>
        </row>
        <row r="2279">
          <cell r="A2279" t="str">
            <v>N.212.5.00.073</v>
          </cell>
          <cell r="B2279" t="str">
            <v>Market</v>
          </cell>
          <cell r="C2279" t="str">
            <v>PUNE</v>
          </cell>
          <cell r="D2279">
            <v>114</v>
          </cell>
          <cell r="E2279">
            <v>104109.03</v>
          </cell>
          <cell r="F2279">
            <v>14</v>
          </cell>
          <cell r="G2279">
            <v>1596</v>
          </cell>
          <cell r="I2279">
            <v>5.3257953650716106</v>
          </cell>
        </row>
        <row r="2280">
          <cell r="A2280" t="str">
            <v>N.302.3.00.003</v>
          </cell>
          <cell r="B2280" t="str">
            <v>Market</v>
          </cell>
          <cell r="C2280" t="str">
            <v>PUNE</v>
          </cell>
          <cell r="D2280">
            <v>870</v>
          </cell>
          <cell r="E2280">
            <v>557737.12</v>
          </cell>
          <cell r="F2280">
            <v>8</v>
          </cell>
          <cell r="G2280">
            <v>6960</v>
          </cell>
          <cell r="I2280">
            <v>3.0433116371837774</v>
          </cell>
        </row>
        <row r="2281">
          <cell r="A2281" t="str">
            <v>N.302.3.00.012</v>
          </cell>
          <cell r="B2281" t="str">
            <v>OER</v>
          </cell>
          <cell r="C2281" t="str">
            <v>PUNE</v>
          </cell>
          <cell r="D2281">
            <v>250</v>
          </cell>
          <cell r="E2281">
            <v>122240</v>
          </cell>
          <cell r="F2281">
            <v>8</v>
          </cell>
          <cell r="G2281">
            <v>2000</v>
          </cell>
          <cell r="I2281">
            <v>3.0433116371837774</v>
          </cell>
        </row>
        <row r="2282">
          <cell r="A2282" t="str">
            <v>N.302.3.00.013</v>
          </cell>
          <cell r="B2282" t="str">
            <v>Export</v>
          </cell>
          <cell r="C2282" t="str">
            <v>PUNE</v>
          </cell>
          <cell r="D2282">
            <v>3191</v>
          </cell>
          <cell r="E2282">
            <v>2065661.66</v>
          </cell>
          <cell r="F2282">
            <v>8</v>
          </cell>
          <cell r="G2282">
            <v>25528</v>
          </cell>
          <cell r="I2282">
            <v>3.0433116371837774</v>
          </cell>
        </row>
        <row r="2283">
          <cell r="A2283" t="str">
            <v>N.302.3.00.022</v>
          </cell>
          <cell r="B2283" t="str">
            <v>OER</v>
          </cell>
          <cell r="C2283" t="str">
            <v>PUNE</v>
          </cell>
          <cell r="D2283">
            <v>400</v>
          </cell>
          <cell r="E2283">
            <v>204627.5</v>
          </cell>
          <cell r="F2283">
            <v>8</v>
          </cell>
          <cell r="G2283">
            <v>3200</v>
          </cell>
          <cell r="I2283">
            <v>3.0433116371837774</v>
          </cell>
        </row>
        <row r="2284">
          <cell r="A2284" t="str">
            <v>N.302.3.00.023</v>
          </cell>
          <cell r="B2284" t="str">
            <v>Export</v>
          </cell>
          <cell r="C2284" t="str">
            <v>PUNE</v>
          </cell>
          <cell r="D2284">
            <v>2523</v>
          </cell>
          <cell r="E2284">
            <v>1645084.31</v>
          </cell>
          <cell r="F2284">
            <v>8</v>
          </cell>
          <cell r="G2284">
            <v>20184</v>
          </cell>
          <cell r="I2284">
            <v>3.0433116371837774</v>
          </cell>
        </row>
        <row r="2285">
          <cell r="A2285" t="str">
            <v>N.302.3.00.032</v>
          </cell>
          <cell r="B2285" t="str">
            <v>OER</v>
          </cell>
          <cell r="C2285" t="str">
            <v>PUNE</v>
          </cell>
          <cell r="D2285">
            <v>435</v>
          </cell>
          <cell r="E2285">
            <v>212697.60000000001</v>
          </cell>
          <cell r="F2285">
            <v>8</v>
          </cell>
          <cell r="G2285">
            <v>3480</v>
          </cell>
          <cell r="I2285">
            <v>3.0433116371837774</v>
          </cell>
        </row>
        <row r="2286">
          <cell r="A2286" t="str">
            <v>N.302.3.00.033</v>
          </cell>
          <cell r="B2286" t="str">
            <v>Export</v>
          </cell>
          <cell r="C2286" t="str">
            <v>PUNE</v>
          </cell>
          <cell r="D2286">
            <v>1512</v>
          </cell>
          <cell r="E2286">
            <v>979304.26</v>
          </cell>
          <cell r="F2286">
            <v>8</v>
          </cell>
          <cell r="G2286">
            <v>12096</v>
          </cell>
          <cell r="I2286">
            <v>3.0433116371837774</v>
          </cell>
        </row>
        <row r="2287">
          <cell r="A2287" t="str">
            <v>N.302.3.00.043</v>
          </cell>
          <cell r="B2287" t="str">
            <v>Export</v>
          </cell>
          <cell r="C2287" t="str">
            <v>PUNE</v>
          </cell>
          <cell r="D2287">
            <v>975</v>
          </cell>
          <cell r="E2287">
            <v>635905.96</v>
          </cell>
          <cell r="F2287">
            <v>8</v>
          </cell>
          <cell r="G2287">
            <v>7800</v>
          </cell>
          <cell r="I2287">
            <v>3.0433116371837774</v>
          </cell>
        </row>
        <row r="2288">
          <cell r="A2288" t="str">
            <v>N.302.3.00.053</v>
          </cell>
          <cell r="B2288" t="str">
            <v>Market</v>
          </cell>
          <cell r="C2288" t="str">
            <v>PUNE</v>
          </cell>
          <cell r="D2288">
            <v>813</v>
          </cell>
          <cell r="E2288">
            <v>582533.53</v>
          </cell>
          <cell r="F2288">
            <v>8</v>
          </cell>
          <cell r="G2288">
            <v>6504</v>
          </cell>
          <cell r="I2288">
            <v>3.0433116371837774</v>
          </cell>
        </row>
        <row r="2289">
          <cell r="A2289" t="str">
            <v>N.302.3.00.063</v>
          </cell>
          <cell r="B2289" t="str">
            <v>Market</v>
          </cell>
          <cell r="C2289" t="str">
            <v>PUNE</v>
          </cell>
          <cell r="D2289">
            <v>461</v>
          </cell>
          <cell r="E2289">
            <v>331882.73</v>
          </cell>
          <cell r="F2289">
            <v>8</v>
          </cell>
          <cell r="G2289">
            <v>3688</v>
          </cell>
          <cell r="I2289">
            <v>3.0433116371837774</v>
          </cell>
        </row>
        <row r="2290">
          <cell r="A2290" t="str">
            <v>N.302.3.00.073</v>
          </cell>
          <cell r="B2290" t="str">
            <v>Market</v>
          </cell>
          <cell r="C2290" t="str">
            <v>PUNE</v>
          </cell>
          <cell r="D2290">
            <v>10</v>
          </cell>
          <cell r="E2290">
            <v>7093.9</v>
          </cell>
          <cell r="F2290">
            <v>8</v>
          </cell>
          <cell r="G2290">
            <v>80</v>
          </cell>
          <cell r="I2290">
            <v>3.0433116371837774</v>
          </cell>
        </row>
        <row r="2291">
          <cell r="A2291" t="str">
            <v>N.302.3.00.313</v>
          </cell>
          <cell r="B2291" t="str">
            <v>Market</v>
          </cell>
          <cell r="C2291" t="str">
            <v>PUNE</v>
          </cell>
          <cell r="D2291">
            <v>90</v>
          </cell>
          <cell r="E2291">
            <v>60673.86</v>
          </cell>
          <cell r="F2291">
            <v>8</v>
          </cell>
          <cell r="G2291">
            <v>720</v>
          </cell>
          <cell r="I2291">
            <v>3.0433116371837774</v>
          </cell>
        </row>
        <row r="2292">
          <cell r="A2292" t="str">
            <v>N.302.3.10.012</v>
          </cell>
          <cell r="B2292" t="str">
            <v>OER</v>
          </cell>
          <cell r="C2292" t="str">
            <v>PUNE</v>
          </cell>
          <cell r="D2292">
            <v>788</v>
          </cell>
          <cell r="E2292">
            <v>400705.88</v>
          </cell>
          <cell r="F2292">
            <v>8</v>
          </cell>
          <cell r="G2292">
            <v>6304</v>
          </cell>
          <cell r="I2292">
            <v>3.0433116371837774</v>
          </cell>
        </row>
        <row r="2293">
          <cell r="A2293" t="str">
            <v>N.302.3.10.022</v>
          </cell>
          <cell r="B2293" t="str">
            <v>OER</v>
          </cell>
          <cell r="C2293" t="str">
            <v>PUNE</v>
          </cell>
          <cell r="D2293">
            <v>545</v>
          </cell>
          <cell r="E2293">
            <v>277137.95</v>
          </cell>
          <cell r="F2293">
            <v>8</v>
          </cell>
          <cell r="G2293">
            <v>4360</v>
          </cell>
          <cell r="I2293">
            <v>3.0433116371837774</v>
          </cell>
        </row>
        <row r="2294">
          <cell r="A2294" t="str">
            <v>N.302.3.10.032</v>
          </cell>
          <cell r="B2294" t="str">
            <v>OER</v>
          </cell>
          <cell r="C2294" t="str">
            <v>PUNE</v>
          </cell>
          <cell r="D2294">
            <v>211</v>
          </cell>
          <cell r="E2294">
            <v>107295.61</v>
          </cell>
          <cell r="F2294">
            <v>8</v>
          </cell>
          <cell r="G2294">
            <v>1688</v>
          </cell>
          <cell r="I2294">
            <v>3.0433116371837774</v>
          </cell>
        </row>
        <row r="2295">
          <cell r="A2295" t="str">
            <v>N.302.3.10.042</v>
          </cell>
          <cell r="B2295" t="str">
            <v>OER</v>
          </cell>
          <cell r="C2295" t="str">
            <v>PUNE</v>
          </cell>
          <cell r="D2295">
            <v>80</v>
          </cell>
          <cell r="E2295">
            <v>40680.800000000003</v>
          </cell>
          <cell r="F2295">
            <v>8</v>
          </cell>
          <cell r="G2295">
            <v>640</v>
          </cell>
          <cell r="I2295">
            <v>3.0433116371837774</v>
          </cell>
        </row>
        <row r="2296">
          <cell r="A2296" t="str">
            <v>N.302.3.40.006</v>
          </cell>
          <cell r="B2296" t="str">
            <v>Export</v>
          </cell>
          <cell r="C2296" t="str">
            <v>PUNE</v>
          </cell>
          <cell r="D2296">
            <v>484</v>
          </cell>
          <cell r="E2296">
            <v>232231.52382</v>
          </cell>
          <cell r="F2296">
            <v>8</v>
          </cell>
          <cell r="G2296">
            <v>3872</v>
          </cell>
          <cell r="I2296">
            <v>3.0433116371837774</v>
          </cell>
        </row>
        <row r="2297">
          <cell r="A2297" t="str">
            <v>N.302.3.40.016</v>
          </cell>
          <cell r="B2297" t="str">
            <v>Export</v>
          </cell>
          <cell r="C2297" t="str">
            <v>PUNE</v>
          </cell>
          <cell r="D2297">
            <v>150</v>
          </cell>
          <cell r="E2297">
            <v>73110.861000000004</v>
          </cell>
          <cell r="F2297">
            <v>8</v>
          </cell>
          <cell r="G2297">
            <v>1200</v>
          </cell>
          <cell r="I2297">
            <v>3.0433116371837774</v>
          </cell>
        </row>
        <row r="2298">
          <cell r="A2298" t="str">
            <v>N.302.3.40.026</v>
          </cell>
          <cell r="B2298" t="str">
            <v>Export</v>
          </cell>
          <cell r="C2298" t="str">
            <v>PUNE</v>
          </cell>
          <cell r="D2298">
            <v>100</v>
          </cell>
          <cell r="E2298">
            <v>48317.19</v>
          </cell>
          <cell r="F2298">
            <v>8</v>
          </cell>
          <cell r="G2298">
            <v>800</v>
          </cell>
          <cell r="I2298">
            <v>3.0433116371837774</v>
          </cell>
        </row>
        <row r="2299">
          <cell r="A2299" t="str">
            <v>N.302.3.40.036</v>
          </cell>
          <cell r="B2299" t="str">
            <v>Export</v>
          </cell>
          <cell r="C2299" t="str">
            <v>PUNE</v>
          </cell>
          <cell r="D2299">
            <v>14</v>
          </cell>
          <cell r="E2299">
            <v>6764.4066000000003</v>
          </cell>
          <cell r="F2299">
            <v>8</v>
          </cell>
          <cell r="G2299">
            <v>112</v>
          </cell>
          <cell r="I2299">
            <v>3.0433116371837774</v>
          </cell>
        </row>
        <row r="2300">
          <cell r="A2300" t="str">
            <v>N.302.3.41.006</v>
          </cell>
          <cell r="B2300" t="str">
            <v>Export</v>
          </cell>
          <cell r="C2300" t="str">
            <v>PUNE</v>
          </cell>
          <cell r="D2300">
            <v>499</v>
          </cell>
          <cell r="E2300">
            <v>272279.4375</v>
          </cell>
          <cell r="F2300">
            <v>8</v>
          </cell>
          <cell r="G2300">
            <v>3992</v>
          </cell>
          <cell r="I2300">
            <v>3.0433116371837774</v>
          </cell>
        </row>
        <row r="2301">
          <cell r="A2301" t="str">
            <v>N.302.3.41.016</v>
          </cell>
          <cell r="B2301" t="str">
            <v>Export</v>
          </cell>
          <cell r="C2301" t="str">
            <v>PUNE</v>
          </cell>
          <cell r="D2301">
            <v>46</v>
          </cell>
          <cell r="E2301">
            <v>25332.956699999999</v>
          </cell>
          <cell r="F2301">
            <v>8</v>
          </cell>
          <cell r="G2301">
            <v>368</v>
          </cell>
          <cell r="I2301">
            <v>3.0433116371837774</v>
          </cell>
        </row>
        <row r="2302">
          <cell r="A2302" t="str">
            <v>N.302.3.41.026</v>
          </cell>
          <cell r="B2302" t="str">
            <v>Export</v>
          </cell>
          <cell r="C2302" t="str">
            <v>PUNE</v>
          </cell>
          <cell r="D2302">
            <v>100</v>
          </cell>
          <cell r="E2302">
            <v>55683.15</v>
          </cell>
          <cell r="F2302">
            <v>8</v>
          </cell>
          <cell r="G2302">
            <v>800</v>
          </cell>
          <cell r="I2302">
            <v>3.0433116371837774</v>
          </cell>
        </row>
        <row r="2303">
          <cell r="A2303" t="str">
            <v>N.302.3.41.036</v>
          </cell>
          <cell r="B2303" t="str">
            <v>Export</v>
          </cell>
          <cell r="C2303" t="str">
            <v>PUNE</v>
          </cell>
          <cell r="D2303">
            <v>100</v>
          </cell>
          <cell r="E2303">
            <v>55683.15</v>
          </cell>
          <cell r="F2303">
            <v>8</v>
          </cell>
          <cell r="G2303">
            <v>800</v>
          </cell>
          <cell r="I2303">
            <v>3.0433116371837774</v>
          </cell>
        </row>
        <row r="2304">
          <cell r="A2304" t="str">
            <v>N.302.3.42.006</v>
          </cell>
          <cell r="B2304" t="str">
            <v>Export</v>
          </cell>
          <cell r="C2304" t="str">
            <v>PUNE</v>
          </cell>
          <cell r="D2304">
            <v>344</v>
          </cell>
          <cell r="E2304">
            <v>212330.2568</v>
          </cell>
          <cell r="F2304">
            <v>8</v>
          </cell>
          <cell r="G2304">
            <v>2752</v>
          </cell>
          <cell r="I2304">
            <v>3.0433116371837774</v>
          </cell>
        </row>
        <row r="2305">
          <cell r="A2305" t="str">
            <v>N.302.3.42.026</v>
          </cell>
          <cell r="B2305" t="str">
            <v>Export</v>
          </cell>
          <cell r="C2305" t="str">
            <v>PUNE</v>
          </cell>
          <cell r="D2305">
            <v>50</v>
          </cell>
          <cell r="E2305">
            <v>31393.02</v>
          </cell>
          <cell r="F2305">
            <v>8</v>
          </cell>
          <cell r="G2305">
            <v>400</v>
          </cell>
          <cell r="I2305">
            <v>3.0433116371837774</v>
          </cell>
        </row>
        <row r="2306">
          <cell r="A2306" t="str">
            <v>N.302.3.42.036</v>
          </cell>
          <cell r="B2306" t="str">
            <v>Export</v>
          </cell>
          <cell r="C2306" t="str">
            <v>PUNE</v>
          </cell>
          <cell r="D2306">
            <v>50</v>
          </cell>
          <cell r="E2306">
            <v>31393.02</v>
          </cell>
          <cell r="F2306">
            <v>8</v>
          </cell>
          <cell r="G2306">
            <v>400</v>
          </cell>
          <cell r="I2306">
            <v>3.0433116371837774</v>
          </cell>
        </row>
        <row r="2307">
          <cell r="A2307" t="str">
            <v>N.304.3.00.002</v>
          </cell>
          <cell r="B2307" t="str">
            <v>OER</v>
          </cell>
          <cell r="C2307" t="str">
            <v>PUNE</v>
          </cell>
          <cell r="D2307">
            <v>40</v>
          </cell>
          <cell r="E2307">
            <v>13478</v>
          </cell>
          <cell r="F2307">
            <v>10</v>
          </cell>
          <cell r="G2307">
            <v>400</v>
          </cell>
          <cell r="I2307">
            <v>3.8041395464797216</v>
          </cell>
        </row>
        <row r="2308">
          <cell r="A2308" t="str">
            <v>N.304.3.00.003</v>
          </cell>
          <cell r="B2308" t="str">
            <v>Market</v>
          </cell>
          <cell r="C2308" t="str">
            <v>PUNE</v>
          </cell>
          <cell r="D2308">
            <v>1074</v>
          </cell>
          <cell r="E2308">
            <v>530983.89</v>
          </cell>
          <cell r="F2308">
            <v>10</v>
          </cell>
          <cell r="G2308">
            <v>10740</v>
          </cell>
          <cell r="I2308">
            <v>3.8041395464797216</v>
          </cell>
        </row>
        <row r="2309">
          <cell r="A2309" t="str">
            <v>N.304.3.00.012</v>
          </cell>
          <cell r="B2309" t="str">
            <v>OER</v>
          </cell>
          <cell r="C2309" t="str">
            <v>PUNE</v>
          </cell>
          <cell r="D2309">
            <v>51</v>
          </cell>
          <cell r="E2309">
            <v>17829.599999999999</v>
          </cell>
          <cell r="F2309">
            <v>10</v>
          </cell>
          <cell r="G2309">
            <v>510</v>
          </cell>
          <cell r="I2309">
            <v>3.8041395464797216</v>
          </cell>
        </row>
        <row r="2310">
          <cell r="A2310" t="str">
            <v>N.304.3.00.013</v>
          </cell>
          <cell r="B2310" t="str">
            <v>Market</v>
          </cell>
          <cell r="C2310" t="str">
            <v>PUNE</v>
          </cell>
          <cell r="D2310">
            <v>657</v>
          </cell>
          <cell r="E2310">
            <v>325182.63</v>
          </cell>
          <cell r="F2310">
            <v>10</v>
          </cell>
          <cell r="G2310">
            <v>6570</v>
          </cell>
          <cell r="I2310">
            <v>3.8041395464797216</v>
          </cell>
        </row>
        <row r="2311">
          <cell r="A2311" t="str">
            <v>N.304.3.00.023</v>
          </cell>
          <cell r="B2311" t="str">
            <v>Market</v>
          </cell>
          <cell r="C2311" t="str">
            <v>PUNE</v>
          </cell>
          <cell r="D2311">
            <v>642</v>
          </cell>
          <cell r="E2311">
            <v>318149.01</v>
          </cell>
          <cell r="F2311">
            <v>10</v>
          </cell>
          <cell r="G2311">
            <v>6420</v>
          </cell>
          <cell r="I2311">
            <v>3.8041395464797216</v>
          </cell>
        </row>
        <row r="2312">
          <cell r="A2312" t="str">
            <v>N.304.3.00.032</v>
          </cell>
          <cell r="B2312" t="str">
            <v>OER</v>
          </cell>
          <cell r="C2312" t="str">
            <v>PUNE</v>
          </cell>
          <cell r="D2312">
            <v>140</v>
          </cell>
          <cell r="E2312">
            <v>48944</v>
          </cell>
          <cell r="F2312">
            <v>10</v>
          </cell>
          <cell r="G2312">
            <v>1400</v>
          </cell>
          <cell r="I2312">
            <v>3.8041395464797216</v>
          </cell>
        </row>
        <row r="2313">
          <cell r="A2313" t="str">
            <v>N.304.3.00.033</v>
          </cell>
          <cell r="B2313" t="str">
            <v>Market</v>
          </cell>
          <cell r="C2313" t="str">
            <v>PUNE</v>
          </cell>
          <cell r="D2313">
            <v>455</v>
          </cell>
          <cell r="E2313">
            <v>222801.87</v>
          </cell>
          <cell r="F2313">
            <v>10</v>
          </cell>
          <cell r="G2313">
            <v>4550</v>
          </cell>
          <cell r="I2313">
            <v>3.8041395464797216</v>
          </cell>
        </row>
        <row r="2314">
          <cell r="A2314" t="str">
            <v>N.304.3.00.053</v>
          </cell>
          <cell r="B2314" t="str">
            <v>Market</v>
          </cell>
          <cell r="C2314" t="str">
            <v>PUNE</v>
          </cell>
          <cell r="D2314">
            <v>32</v>
          </cell>
          <cell r="E2314">
            <v>18054.2</v>
          </cell>
          <cell r="F2314">
            <v>10</v>
          </cell>
          <cell r="G2314">
            <v>320</v>
          </cell>
          <cell r="I2314">
            <v>3.8041395464797216</v>
          </cell>
        </row>
        <row r="2315">
          <cell r="A2315" t="str">
            <v>N.304.3.00.063</v>
          </cell>
          <cell r="B2315" t="str">
            <v>Market</v>
          </cell>
          <cell r="C2315" t="str">
            <v>PUNE</v>
          </cell>
          <cell r="D2315">
            <v>46</v>
          </cell>
          <cell r="E2315">
            <v>24595.05</v>
          </cell>
          <cell r="F2315">
            <v>10</v>
          </cell>
          <cell r="G2315">
            <v>460</v>
          </cell>
          <cell r="I2315">
            <v>3.8041395464797216</v>
          </cell>
        </row>
        <row r="2316">
          <cell r="A2316" t="str">
            <v>N.320.3.00.002</v>
          </cell>
          <cell r="B2316" t="str">
            <v>OER</v>
          </cell>
          <cell r="C2316" t="str">
            <v>PUNE</v>
          </cell>
          <cell r="D2316">
            <v>335</v>
          </cell>
          <cell r="E2316">
            <v>109776.15</v>
          </cell>
          <cell r="F2316">
            <v>10</v>
          </cell>
          <cell r="G2316">
            <v>3350</v>
          </cell>
          <cell r="I2316">
            <v>3.8041395464797216</v>
          </cell>
        </row>
        <row r="2317">
          <cell r="A2317" t="str">
            <v>N.320.3.00.003</v>
          </cell>
          <cell r="B2317" t="str">
            <v>Market</v>
          </cell>
          <cell r="C2317" t="str">
            <v>PUNE</v>
          </cell>
          <cell r="D2317">
            <v>3467</v>
          </cell>
          <cell r="E2317">
            <v>1706398.15</v>
          </cell>
          <cell r="F2317">
            <v>10</v>
          </cell>
          <cell r="G2317">
            <v>34670</v>
          </cell>
          <cell r="I2317">
            <v>3.8041395464797216</v>
          </cell>
        </row>
        <row r="2318">
          <cell r="A2318" t="str">
            <v>N.320.3.00.012</v>
          </cell>
          <cell r="B2318" t="str">
            <v>OER</v>
          </cell>
          <cell r="C2318" t="str">
            <v>PUNE</v>
          </cell>
          <cell r="D2318">
            <v>861</v>
          </cell>
          <cell r="E2318">
            <v>312361.17</v>
          </cell>
          <cell r="F2318">
            <v>10</v>
          </cell>
          <cell r="G2318">
            <v>8610</v>
          </cell>
          <cell r="I2318">
            <v>3.8041395464797216</v>
          </cell>
        </row>
        <row r="2319">
          <cell r="A2319" t="str">
            <v>N.320.3.00.013</v>
          </cell>
          <cell r="B2319" t="str">
            <v>Export</v>
          </cell>
          <cell r="C2319" t="str">
            <v>PUNE</v>
          </cell>
          <cell r="D2319">
            <v>4905</v>
          </cell>
          <cell r="E2319">
            <v>2443178.4900000002</v>
          </cell>
          <cell r="F2319">
            <v>10</v>
          </cell>
          <cell r="G2319">
            <v>49050</v>
          </cell>
          <cell r="I2319">
            <v>3.8041395464797216</v>
          </cell>
        </row>
        <row r="2320">
          <cell r="A2320" t="str">
            <v>N.320.3.00.023</v>
          </cell>
          <cell r="B2320" t="str">
            <v>Export</v>
          </cell>
          <cell r="C2320" t="str">
            <v>PUNE</v>
          </cell>
          <cell r="D2320">
            <v>1534</v>
          </cell>
          <cell r="E2320">
            <v>761426.61</v>
          </cell>
          <cell r="F2320">
            <v>10</v>
          </cell>
          <cell r="G2320">
            <v>15340</v>
          </cell>
          <cell r="I2320">
            <v>3.8041395464797216</v>
          </cell>
        </row>
        <row r="2321">
          <cell r="A2321" t="str">
            <v>N.320.3.00.032</v>
          </cell>
          <cell r="B2321" t="str">
            <v>OER</v>
          </cell>
          <cell r="C2321" t="str">
            <v>PUNE</v>
          </cell>
          <cell r="D2321">
            <v>60</v>
          </cell>
          <cell r="E2321">
            <v>19858.2</v>
          </cell>
          <cell r="F2321">
            <v>10</v>
          </cell>
          <cell r="G2321">
            <v>600</v>
          </cell>
          <cell r="I2321">
            <v>3.8041395464797216</v>
          </cell>
        </row>
        <row r="2322">
          <cell r="A2322" t="str">
            <v>N.320.3.00.033</v>
          </cell>
          <cell r="B2322" t="str">
            <v>Market</v>
          </cell>
          <cell r="C2322" t="str">
            <v>PUNE</v>
          </cell>
          <cell r="D2322">
            <v>255</v>
          </cell>
          <cell r="E2322">
            <v>124102.63</v>
          </cell>
          <cell r="F2322">
            <v>10</v>
          </cell>
          <cell r="G2322">
            <v>2550</v>
          </cell>
          <cell r="I2322">
            <v>3.8041395464797216</v>
          </cell>
        </row>
        <row r="2323">
          <cell r="A2323" t="str">
            <v>N.320.3.00.043</v>
          </cell>
          <cell r="B2323" t="str">
            <v>Market</v>
          </cell>
          <cell r="C2323" t="str">
            <v>PUNE</v>
          </cell>
          <cell r="D2323">
            <v>167</v>
          </cell>
          <cell r="E2323">
            <v>89364.81</v>
          </cell>
          <cell r="F2323">
            <v>10</v>
          </cell>
          <cell r="G2323">
            <v>1670</v>
          </cell>
          <cell r="I2323">
            <v>3.8041395464797216</v>
          </cell>
        </row>
        <row r="2324">
          <cell r="A2324" t="str">
            <v>N.320.3.00.053</v>
          </cell>
          <cell r="B2324" t="str">
            <v>Market</v>
          </cell>
          <cell r="C2324" t="str">
            <v>PUNE</v>
          </cell>
          <cell r="D2324">
            <v>55</v>
          </cell>
          <cell r="E2324">
            <v>29737.41</v>
          </cell>
          <cell r="F2324">
            <v>10</v>
          </cell>
          <cell r="G2324">
            <v>550</v>
          </cell>
          <cell r="I2324">
            <v>3.8041395464797216</v>
          </cell>
        </row>
        <row r="2325">
          <cell r="A2325" t="str">
            <v>N.320.3.00.063</v>
          </cell>
          <cell r="B2325" t="str">
            <v>Market</v>
          </cell>
          <cell r="C2325" t="str">
            <v>PUNE</v>
          </cell>
          <cell r="D2325">
            <v>17</v>
          </cell>
          <cell r="E2325">
            <v>9340.25</v>
          </cell>
          <cell r="F2325">
            <v>10</v>
          </cell>
          <cell r="G2325">
            <v>170</v>
          </cell>
          <cell r="I2325">
            <v>3.8041395464797216</v>
          </cell>
        </row>
        <row r="2326">
          <cell r="A2326" t="str">
            <v>N.320.3.10.002</v>
          </cell>
          <cell r="B2326" t="str">
            <v>OER</v>
          </cell>
          <cell r="C2326" t="str">
            <v>PUNE</v>
          </cell>
          <cell r="D2326">
            <v>239</v>
          </cell>
          <cell r="E2326">
            <v>64286.22</v>
          </cell>
          <cell r="F2326">
            <v>8</v>
          </cell>
          <cell r="G2326">
            <v>1912</v>
          </cell>
          <cell r="I2326">
            <v>3.0433116371837774</v>
          </cell>
        </row>
        <row r="2327">
          <cell r="A2327" t="str">
            <v>N.320.3.10.012</v>
          </cell>
          <cell r="B2327" t="str">
            <v>OER</v>
          </cell>
          <cell r="C2327" t="str">
            <v>PUNE</v>
          </cell>
          <cell r="D2327">
            <v>176</v>
          </cell>
          <cell r="E2327">
            <v>47866.720000000001</v>
          </cell>
          <cell r="F2327">
            <v>8</v>
          </cell>
          <cell r="G2327">
            <v>1408</v>
          </cell>
          <cell r="I2327">
            <v>3.0433116371837774</v>
          </cell>
        </row>
        <row r="2328">
          <cell r="A2328" t="str">
            <v>N.320.3.10.022</v>
          </cell>
          <cell r="B2328" t="str">
            <v>OER</v>
          </cell>
          <cell r="C2328" t="str">
            <v>PUNE</v>
          </cell>
          <cell r="D2328">
            <v>77</v>
          </cell>
          <cell r="E2328">
            <v>20941.689999999999</v>
          </cell>
          <cell r="F2328">
            <v>8</v>
          </cell>
          <cell r="G2328">
            <v>616</v>
          </cell>
          <cell r="I2328">
            <v>3.0433116371837774</v>
          </cell>
        </row>
        <row r="2329">
          <cell r="A2329" t="str">
            <v>N.320.3.10.032</v>
          </cell>
          <cell r="B2329" t="str">
            <v>OER</v>
          </cell>
          <cell r="C2329" t="str">
            <v>PUNE</v>
          </cell>
          <cell r="D2329">
            <v>41</v>
          </cell>
          <cell r="E2329">
            <v>11150.77</v>
          </cell>
          <cell r="F2329">
            <v>8</v>
          </cell>
          <cell r="G2329">
            <v>328</v>
          </cell>
          <cell r="I2329">
            <v>3.0433116371837774</v>
          </cell>
        </row>
        <row r="2330">
          <cell r="A2330" t="str">
            <v>N.320.4.00.003</v>
          </cell>
          <cell r="B2330" t="str">
            <v>Market</v>
          </cell>
          <cell r="C2330" t="str">
            <v>PUNE</v>
          </cell>
          <cell r="D2330">
            <v>742</v>
          </cell>
          <cell r="E2330">
            <v>327408.31</v>
          </cell>
          <cell r="F2330">
            <v>10</v>
          </cell>
          <cell r="G2330">
            <v>7420</v>
          </cell>
          <cell r="I2330">
            <v>3.8041395464797216</v>
          </cell>
        </row>
        <row r="2331">
          <cell r="A2331" t="str">
            <v>N.371.3.00.003</v>
          </cell>
          <cell r="B2331" t="str">
            <v>Market</v>
          </cell>
          <cell r="C2331" t="str">
            <v>PUNE</v>
          </cell>
          <cell r="D2331">
            <v>226</v>
          </cell>
          <cell r="E2331">
            <v>73226.73</v>
          </cell>
          <cell r="F2331">
            <v>6</v>
          </cell>
          <cell r="G2331">
            <v>1356</v>
          </cell>
          <cell r="I2331">
            <v>2.2824837278878332</v>
          </cell>
        </row>
        <row r="2332">
          <cell r="A2332" t="str">
            <v>N.371.3.00.013</v>
          </cell>
          <cell r="B2332" t="str">
            <v>Market</v>
          </cell>
          <cell r="C2332" t="str">
            <v>PUNE</v>
          </cell>
          <cell r="D2332">
            <v>425</v>
          </cell>
          <cell r="E2332">
            <v>137272.29</v>
          </cell>
          <cell r="F2332">
            <v>6</v>
          </cell>
          <cell r="G2332">
            <v>2550</v>
          </cell>
          <cell r="I2332">
            <v>2.2824837278878332</v>
          </cell>
        </row>
        <row r="2333">
          <cell r="A2333" t="str">
            <v>N.371.3.00.023</v>
          </cell>
          <cell r="B2333" t="str">
            <v>Market</v>
          </cell>
          <cell r="C2333" t="str">
            <v>PUNE</v>
          </cell>
          <cell r="D2333">
            <v>123</v>
          </cell>
          <cell r="E2333">
            <v>40405</v>
          </cell>
          <cell r="F2333">
            <v>6</v>
          </cell>
          <cell r="G2333">
            <v>738</v>
          </cell>
          <cell r="I2333">
            <v>2.2824837278878332</v>
          </cell>
        </row>
        <row r="2334">
          <cell r="A2334" t="str">
            <v>N.371.3.00.033</v>
          </cell>
          <cell r="B2334" t="str">
            <v>Market</v>
          </cell>
          <cell r="C2334" t="str">
            <v>PUNE</v>
          </cell>
          <cell r="D2334">
            <v>49</v>
          </cell>
          <cell r="E2334">
            <v>15591.62</v>
          </cell>
          <cell r="F2334">
            <v>6</v>
          </cell>
          <cell r="G2334">
            <v>294</v>
          </cell>
          <cell r="I2334">
            <v>2.2824837278878332</v>
          </cell>
        </row>
        <row r="2335">
          <cell r="A2335" t="str">
            <v>N.371.3.00.043</v>
          </cell>
          <cell r="B2335" t="str">
            <v>Market</v>
          </cell>
          <cell r="C2335" t="str">
            <v>PUNE</v>
          </cell>
          <cell r="D2335">
            <v>9</v>
          </cell>
          <cell r="E2335">
            <v>3145.35</v>
          </cell>
          <cell r="F2335">
            <v>6</v>
          </cell>
          <cell r="G2335">
            <v>54</v>
          </cell>
          <cell r="I2335">
            <v>2.2824837278878332</v>
          </cell>
        </row>
        <row r="2336">
          <cell r="A2336" t="str">
            <v>N.371.3.00.053</v>
          </cell>
          <cell r="B2336" t="str">
            <v>Market</v>
          </cell>
          <cell r="C2336" t="str">
            <v>PUNE</v>
          </cell>
          <cell r="D2336">
            <v>3</v>
          </cell>
          <cell r="E2336">
            <v>976.95</v>
          </cell>
          <cell r="F2336">
            <v>6</v>
          </cell>
          <cell r="G2336">
            <v>18</v>
          </cell>
          <cell r="I2336">
            <v>2.2824837278878332</v>
          </cell>
        </row>
        <row r="2337">
          <cell r="A2337" t="str">
            <v>N.371.3.00.063</v>
          </cell>
          <cell r="B2337" t="str">
            <v>Market</v>
          </cell>
          <cell r="C2337" t="str">
            <v>PUNE</v>
          </cell>
          <cell r="D2337">
            <v>3</v>
          </cell>
          <cell r="E2337">
            <v>976.95</v>
          </cell>
          <cell r="F2337">
            <v>6</v>
          </cell>
          <cell r="G2337">
            <v>18</v>
          </cell>
          <cell r="I2337">
            <v>2.2824837278878332</v>
          </cell>
        </row>
        <row r="2338">
          <cell r="A2338" t="str">
            <v>N.372.3.00.003</v>
          </cell>
          <cell r="B2338" t="str">
            <v>Market</v>
          </cell>
          <cell r="C2338" t="str">
            <v>PUNE</v>
          </cell>
          <cell r="D2338">
            <v>1168</v>
          </cell>
          <cell r="E2338">
            <v>469168.82</v>
          </cell>
          <cell r="F2338">
            <v>8</v>
          </cell>
          <cell r="G2338">
            <v>9344</v>
          </cell>
          <cell r="I2338">
            <v>3.0433116371837774</v>
          </cell>
        </row>
        <row r="2339">
          <cell r="A2339" t="str">
            <v>N.372.3.00.013</v>
          </cell>
          <cell r="B2339" t="str">
            <v>Market</v>
          </cell>
          <cell r="C2339" t="str">
            <v>PUNE</v>
          </cell>
          <cell r="D2339">
            <v>1659</v>
          </cell>
          <cell r="E2339">
            <v>671512.59</v>
          </cell>
          <cell r="F2339">
            <v>8</v>
          </cell>
          <cell r="G2339">
            <v>13272</v>
          </cell>
          <cell r="I2339">
            <v>3.0433116371837774</v>
          </cell>
        </row>
        <row r="2340">
          <cell r="A2340" t="str">
            <v>N.372.3.00.023</v>
          </cell>
          <cell r="B2340" t="str">
            <v>Export</v>
          </cell>
          <cell r="C2340" t="str">
            <v>PUNE</v>
          </cell>
          <cell r="D2340">
            <v>542</v>
          </cell>
          <cell r="E2340">
            <v>222105.54</v>
          </cell>
          <cell r="F2340">
            <v>8</v>
          </cell>
          <cell r="G2340">
            <v>4336</v>
          </cell>
          <cell r="I2340">
            <v>3.0433116371837774</v>
          </cell>
        </row>
        <row r="2341">
          <cell r="A2341" t="str">
            <v>N.372.3.00.033</v>
          </cell>
          <cell r="B2341" t="str">
            <v>Market</v>
          </cell>
          <cell r="C2341" t="str">
            <v>PUNE</v>
          </cell>
          <cell r="D2341">
            <v>135</v>
          </cell>
          <cell r="E2341">
            <v>56237.14</v>
          </cell>
          <cell r="F2341">
            <v>8</v>
          </cell>
          <cell r="G2341">
            <v>1080</v>
          </cell>
          <cell r="I2341">
            <v>3.0433116371837774</v>
          </cell>
        </row>
        <row r="2342">
          <cell r="A2342" t="str">
            <v>N.372.3.00.043</v>
          </cell>
          <cell r="B2342" t="str">
            <v>Market</v>
          </cell>
          <cell r="C2342" t="str">
            <v>PUNE</v>
          </cell>
          <cell r="D2342">
            <v>28</v>
          </cell>
          <cell r="E2342">
            <v>12523.63</v>
          </cell>
          <cell r="F2342">
            <v>8</v>
          </cell>
          <cell r="G2342">
            <v>224</v>
          </cell>
          <cell r="I2342">
            <v>3.0433116371837774</v>
          </cell>
        </row>
        <row r="2343">
          <cell r="A2343" t="str">
            <v>N.372.3.00.063</v>
          </cell>
          <cell r="B2343" t="str">
            <v>Market</v>
          </cell>
          <cell r="C2343" t="str">
            <v>PUNE</v>
          </cell>
          <cell r="D2343">
            <v>4</v>
          </cell>
          <cell r="E2343">
            <v>1662.4</v>
          </cell>
          <cell r="F2343">
            <v>8</v>
          </cell>
          <cell r="G2343">
            <v>32</v>
          </cell>
          <cell r="I2343">
            <v>3.0433116371837774</v>
          </cell>
        </row>
        <row r="2344">
          <cell r="A2344" t="str">
            <v>N.372.4.00.003</v>
          </cell>
          <cell r="B2344" t="str">
            <v>Market</v>
          </cell>
          <cell r="C2344" t="str">
            <v>PUNE</v>
          </cell>
          <cell r="D2344">
            <v>372</v>
          </cell>
          <cell r="E2344">
            <v>132241.5</v>
          </cell>
          <cell r="F2344">
            <v>8</v>
          </cell>
          <cell r="G2344">
            <v>2976</v>
          </cell>
          <cell r="I2344">
            <v>3.0433116371837774</v>
          </cell>
        </row>
        <row r="2345">
          <cell r="A2345" t="str">
            <v>N.372.4.00.033</v>
          </cell>
          <cell r="B2345" t="str">
            <v>Market</v>
          </cell>
          <cell r="C2345" t="str">
            <v>PUNE</v>
          </cell>
          <cell r="D2345">
            <v>45</v>
          </cell>
          <cell r="E2345">
            <v>16658.79</v>
          </cell>
          <cell r="F2345">
            <v>8</v>
          </cell>
          <cell r="G2345">
            <v>360</v>
          </cell>
          <cell r="I2345">
            <v>3.0433116371837774</v>
          </cell>
        </row>
        <row r="2346">
          <cell r="A2346" t="str">
            <v>P.110.3.00.003</v>
          </cell>
          <cell r="B2346" t="str">
            <v>Market</v>
          </cell>
          <cell r="C2346" t="str">
            <v>PUNE</v>
          </cell>
          <cell r="D2346">
            <v>1454</v>
          </cell>
          <cell r="E2346">
            <v>408674.03</v>
          </cell>
          <cell r="F2346">
            <v>14</v>
          </cell>
          <cell r="G2346">
            <v>20356</v>
          </cell>
          <cell r="I2346">
            <v>5.3257953650716106</v>
          </cell>
        </row>
        <row r="2347">
          <cell r="A2347" t="str">
            <v>P.110.3.00.013</v>
          </cell>
          <cell r="B2347" t="str">
            <v>Export</v>
          </cell>
          <cell r="C2347" t="str">
            <v>PUNE</v>
          </cell>
          <cell r="D2347">
            <v>8076</v>
          </cell>
          <cell r="E2347">
            <v>2497501.0499999998</v>
          </cell>
          <cell r="F2347">
            <v>14</v>
          </cell>
          <cell r="G2347">
            <v>113064</v>
          </cell>
          <cell r="I2347">
            <v>5.3257953650716106</v>
          </cell>
        </row>
        <row r="2348">
          <cell r="A2348" t="str">
            <v>P.110.3.00.023</v>
          </cell>
          <cell r="B2348" t="str">
            <v>Export</v>
          </cell>
          <cell r="C2348" t="str">
            <v>PUNE</v>
          </cell>
          <cell r="D2348">
            <v>5178</v>
          </cell>
          <cell r="E2348">
            <v>1582253.39</v>
          </cell>
          <cell r="F2348">
            <v>14</v>
          </cell>
          <cell r="G2348">
            <v>72492</v>
          </cell>
          <cell r="I2348">
            <v>5.3257953650716106</v>
          </cell>
        </row>
        <row r="2349">
          <cell r="A2349" t="str">
            <v>P.110.3.00.033</v>
          </cell>
          <cell r="B2349" t="str">
            <v>Export</v>
          </cell>
          <cell r="C2349" t="str">
            <v>PUNE</v>
          </cell>
          <cell r="D2349">
            <v>2840</v>
          </cell>
          <cell r="E2349">
            <v>875903.12</v>
          </cell>
          <cell r="F2349">
            <v>14</v>
          </cell>
          <cell r="G2349">
            <v>39760</v>
          </cell>
          <cell r="I2349">
            <v>5.3257953650716106</v>
          </cell>
        </row>
        <row r="2350">
          <cell r="A2350" t="str">
            <v>P.110.3.00.043</v>
          </cell>
          <cell r="B2350" t="str">
            <v>Market</v>
          </cell>
          <cell r="C2350" t="str">
            <v>PUNE</v>
          </cell>
          <cell r="D2350">
            <v>518</v>
          </cell>
          <cell r="E2350">
            <v>174947.61</v>
          </cell>
          <cell r="F2350">
            <v>14</v>
          </cell>
          <cell r="G2350">
            <v>7252</v>
          </cell>
          <cell r="I2350">
            <v>5.3257953650716106</v>
          </cell>
        </row>
        <row r="2351">
          <cell r="A2351" t="str">
            <v>P.110.3.00.053</v>
          </cell>
          <cell r="B2351" t="str">
            <v>Market</v>
          </cell>
          <cell r="C2351" t="str">
            <v>PUNE</v>
          </cell>
          <cell r="D2351">
            <v>190</v>
          </cell>
          <cell r="E2351">
            <v>62252.800000000003</v>
          </cell>
          <cell r="F2351">
            <v>14</v>
          </cell>
          <cell r="G2351">
            <v>2660</v>
          </cell>
          <cell r="I2351">
            <v>5.3257953650716106</v>
          </cell>
        </row>
        <row r="2352">
          <cell r="A2352" t="str">
            <v>P.110.3.00.063</v>
          </cell>
          <cell r="B2352" t="str">
            <v>Market</v>
          </cell>
          <cell r="C2352" t="str">
            <v>PUNE</v>
          </cell>
          <cell r="D2352">
            <v>30</v>
          </cell>
          <cell r="E2352">
            <v>9493.4</v>
          </cell>
          <cell r="F2352">
            <v>14</v>
          </cell>
          <cell r="G2352">
            <v>420</v>
          </cell>
          <cell r="I2352">
            <v>5.3257953650716106</v>
          </cell>
        </row>
        <row r="2353">
          <cell r="A2353" t="str">
            <v>P.110.3.10.023</v>
          </cell>
          <cell r="B2353" t="str">
            <v>Market</v>
          </cell>
          <cell r="C2353" t="str">
            <v>PUNE</v>
          </cell>
          <cell r="D2353">
            <v>7</v>
          </cell>
          <cell r="E2353">
            <v>9119.67</v>
          </cell>
          <cell r="F2353">
            <v>70</v>
          </cell>
          <cell r="G2353">
            <v>490</v>
          </cell>
          <cell r="I2353">
            <v>26.628976825358052</v>
          </cell>
        </row>
        <row r="2354">
          <cell r="A2354" t="str">
            <v>P.110.3.10.033</v>
          </cell>
          <cell r="B2354" t="str">
            <v>Market</v>
          </cell>
          <cell r="C2354" t="str">
            <v>PUNE</v>
          </cell>
          <cell r="D2354">
            <v>2</v>
          </cell>
          <cell r="E2354">
            <v>2605.62</v>
          </cell>
          <cell r="F2354">
            <v>70</v>
          </cell>
          <cell r="G2354">
            <v>140</v>
          </cell>
          <cell r="I2354">
            <v>26.628976825358052</v>
          </cell>
        </row>
        <row r="2355">
          <cell r="A2355" t="str">
            <v>P.110.3.10.043</v>
          </cell>
          <cell r="B2355" t="str">
            <v>Market</v>
          </cell>
          <cell r="C2355" t="str">
            <v>PUNE</v>
          </cell>
          <cell r="D2355">
            <v>48</v>
          </cell>
          <cell r="E2355">
            <v>71228.58</v>
          </cell>
          <cell r="F2355">
            <v>70</v>
          </cell>
          <cell r="G2355">
            <v>3360</v>
          </cell>
          <cell r="I2355">
            <v>26.628976825358052</v>
          </cell>
        </row>
        <row r="2356">
          <cell r="A2356" t="str">
            <v>P.201.3.00.006</v>
          </cell>
          <cell r="B2356" t="str">
            <v>Export</v>
          </cell>
          <cell r="C2356" t="str">
            <v>PUNE</v>
          </cell>
          <cell r="D2356">
            <v>1122</v>
          </cell>
          <cell r="E2356">
            <v>521897.75</v>
          </cell>
          <cell r="F2356">
            <v>26</v>
          </cell>
          <cell r="G2356">
            <v>29172</v>
          </cell>
          <cell r="I2356">
            <v>9.8907628208472769</v>
          </cell>
        </row>
        <row r="2357">
          <cell r="A2357" t="str">
            <v>P.201.3.00.016</v>
          </cell>
          <cell r="B2357" t="str">
            <v>Export</v>
          </cell>
          <cell r="C2357" t="str">
            <v>PUNE</v>
          </cell>
          <cell r="D2357">
            <v>589</v>
          </cell>
          <cell r="E2357">
            <v>273841.40000000002</v>
          </cell>
          <cell r="F2357">
            <v>26</v>
          </cell>
          <cell r="G2357">
            <v>15314</v>
          </cell>
          <cell r="I2357">
            <v>9.8907628208472769</v>
          </cell>
        </row>
        <row r="2358">
          <cell r="A2358" t="str">
            <v>P.201.3.00.026</v>
          </cell>
          <cell r="B2358" t="str">
            <v>Export</v>
          </cell>
          <cell r="C2358" t="str">
            <v>PUNE</v>
          </cell>
          <cell r="D2358">
            <v>523</v>
          </cell>
          <cell r="E2358">
            <v>243273.45</v>
          </cell>
          <cell r="F2358">
            <v>26</v>
          </cell>
          <cell r="G2358">
            <v>13598</v>
          </cell>
          <cell r="I2358">
            <v>9.8907628208472769</v>
          </cell>
        </row>
        <row r="2359">
          <cell r="A2359" t="str">
            <v>P.213.3.10.006</v>
          </cell>
          <cell r="B2359" t="str">
            <v>Export</v>
          </cell>
          <cell r="C2359" t="str">
            <v>PUNE</v>
          </cell>
          <cell r="D2359">
            <v>3387</v>
          </cell>
          <cell r="E2359">
            <v>1045171.5058749999</v>
          </cell>
          <cell r="F2359">
            <v>18</v>
          </cell>
          <cell r="G2359">
            <v>60966</v>
          </cell>
          <cell r="I2359">
            <v>6.847451183663499</v>
          </cell>
        </row>
        <row r="2360">
          <cell r="A2360" t="str">
            <v>P.213.3.10.016</v>
          </cell>
          <cell r="B2360" t="str">
            <v>Export</v>
          </cell>
          <cell r="C2360" t="str">
            <v>PUNE</v>
          </cell>
          <cell r="D2360">
            <v>1397</v>
          </cell>
          <cell r="E2360">
            <v>428999.76699999999</v>
          </cell>
          <cell r="F2360">
            <v>18</v>
          </cell>
          <cell r="G2360">
            <v>25146</v>
          </cell>
          <cell r="I2360">
            <v>6.847451183663499</v>
          </cell>
        </row>
        <row r="2361">
          <cell r="A2361" t="str">
            <v>P.213.3.10.026</v>
          </cell>
          <cell r="B2361" t="str">
            <v>Export</v>
          </cell>
          <cell r="C2361" t="str">
            <v>PUNE</v>
          </cell>
          <cell r="D2361">
            <v>302</v>
          </cell>
          <cell r="E2361">
            <v>92160.584999999992</v>
          </cell>
          <cell r="F2361">
            <v>18</v>
          </cell>
          <cell r="G2361">
            <v>5436</v>
          </cell>
          <cell r="I2361">
            <v>6.847451183663499</v>
          </cell>
        </row>
        <row r="2362">
          <cell r="A2362" t="str">
            <v>P.213.3.10.036</v>
          </cell>
          <cell r="B2362" t="str">
            <v>Export</v>
          </cell>
          <cell r="C2362" t="str">
            <v>PUNE</v>
          </cell>
          <cell r="D2362">
            <v>40</v>
          </cell>
          <cell r="E2362">
            <v>12365.674999999999</v>
          </cell>
          <cell r="F2362">
            <v>18</v>
          </cell>
          <cell r="G2362">
            <v>720</v>
          </cell>
          <cell r="I2362">
            <v>6.847451183663499</v>
          </cell>
        </row>
        <row r="2363">
          <cell r="A2363" t="str">
            <v>P.213.3.10.056</v>
          </cell>
          <cell r="B2363" t="str">
            <v>Export</v>
          </cell>
          <cell r="C2363" t="str">
            <v>PUNE</v>
          </cell>
          <cell r="D2363">
            <v>18</v>
          </cell>
          <cell r="E2363">
            <v>5564.55375</v>
          </cell>
          <cell r="F2363">
            <v>18</v>
          </cell>
          <cell r="G2363">
            <v>324</v>
          </cell>
          <cell r="I2363">
            <v>6.847451183663499</v>
          </cell>
        </row>
        <row r="2364">
          <cell r="A2364" t="str">
            <v>P.218.3.00.006</v>
          </cell>
          <cell r="B2364" t="str">
            <v>Export</v>
          </cell>
          <cell r="C2364" t="str">
            <v>PUNE</v>
          </cell>
          <cell r="D2364">
            <v>11675</v>
          </cell>
          <cell r="E2364">
            <v>2295499.0711096819</v>
          </cell>
          <cell r="F2364">
            <v>14</v>
          </cell>
          <cell r="G2364">
            <v>163450</v>
          </cell>
          <cell r="I2364">
            <v>5.3257953650716106</v>
          </cell>
        </row>
        <row r="2365">
          <cell r="A2365" t="str">
            <v>P.218.3.00.016</v>
          </cell>
          <cell r="B2365" t="str">
            <v>Export</v>
          </cell>
          <cell r="C2365" t="str">
            <v>PUNE</v>
          </cell>
          <cell r="D2365">
            <v>5139</v>
          </cell>
          <cell r="E2365">
            <v>1012559.3267719364</v>
          </cell>
          <cell r="F2365">
            <v>14</v>
          </cell>
          <cell r="G2365">
            <v>71946</v>
          </cell>
          <cell r="I2365">
            <v>5.3257953650716106</v>
          </cell>
        </row>
        <row r="2366">
          <cell r="A2366" t="str">
            <v>P.218.3.00.026</v>
          </cell>
          <cell r="B2366" t="str">
            <v>Export</v>
          </cell>
          <cell r="C2366" t="str">
            <v>PUNE</v>
          </cell>
          <cell r="D2366">
            <v>2574</v>
          </cell>
          <cell r="E2366">
            <v>500615.71670430462</v>
          </cell>
          <cell r="F2366">
            <v>14</v>
          </cell>
          <cell r="G2366">
            <v>36036</v>
          </cell>
          <cell r="I2366">
            <v>5.3257953650716106</v>
          </cell>
        </row>
        <row r="2367">
          <cell r="A2367" t="str">
            <v>P.218.3.00.036</v>
          </cell>
          <cell r="B2367" t="str">
            <v>Export</v>
          </cell>
          <cell r="C2367" t="str">
            <v>PUNE</v>
          </cell>
          <cell r="D2367">
            <v>1170</v>
          </cell>
          <cell r="E2367">
            <v>227495.8203479576</v>
          </cell>
          <cell r="F2367">
            <v>14</v>
          </cell>
          <cell r="G2367">
            <v>16380</v>
          </cell>
          <cell r="I2367">
            <v>5.3257953650716106</v>
          </cell>
        </row>
        <row r="2368">
          <cell r="A2368" t="str">
            <v>P.218.3.00.046</v>
          </cell>
          <cell r="B2368" t="str">
            <v>Export</v>
          </cell>
          <cell r="C2368" t="str">
            <v>PUNE</v>
          </cell>
          <cell r="D2368">
            <v>664</v>
          </cell>
          <cell r="E2368">
            <v>131642.00080992983</v>
          </cell>
          <cell r="F2368">
            <v>14</v>
          </cell>
          <cell r="G2368">
            <v>9296</v>
          </cell>
          <cell r="I2368">
            <v>5.3257953650716106</v>
          </cell>
        </row>
        <row r="2369">
          <cell r="A2369" t="str">
            <v>P.218.3.00.056</v>
          </cell>
          <cell r="B2369" t="str">
            <v>Export</v>
          </cell>
          <cell r="C2369" t="str">
            <v>PUNE</v>
          </cell>
          <cell r="D2369">
            <v>169</v>
          </cell>
          <cell r="E2369">
            <v>33068.75</v>
          </cell>
          <cell r="F2369">
            <v>14</v>
          </cell>
          <cell r="G2369">
            <v>2366</v>
          </cell>
          <cell r="I2369">
            <v>5.3257953650716106</v>
          </cell>
        </row>
        <row r="2370">
          <cell r="A2370" t="str">
            <v>P.218.3.00.066</v>
          </cell>
          <cell r="B2370" t="str">
            <v>Export</v>
          </cell>
          <cell r="C2370" t="str">
            <v>PUNE</v>
          </cell>
          <cell r="D2370">
            <v>154</v>
          </cell>
          <cell r="E2370">
            <v>30334.51</v>
          </cell>
          <cell r="F2370">
            <v>14</v>
          </cell>
          <cell r="G2370">
            <v>2156</v>
          </cell>
          <cell r="I2370">
            <v>5.3257953650716106</v>
          </cell>
        </row>
        <row r="2371">
          <cell r="A2371" t="str">
            <v>P.218.3.40.006</v>
          </cell>
          <cell r="B2371" t="str">
            <v>Export</v>
          </cell>
          <cell r="C2371" t="str">
            <v>PUNE</v>
          </cell>
          <cell r="D2371">
            <v>3792</v>
          </cell>
          <cell r="E2371">
            <v>730944.63750000007</v>
          </cell>
          <cell r="F2371">
            <v>14</v>
          </cell>
          <cell r="G2371">
            <v>53088</v>
          </cell>
          <cell r="I2371">
            <v>5.3257953650716106</v>
          </cell>
        </row>
        <row r="2372">
          <cell r="A2372" t="str">
            <v>P.218.3.50.006</v>
          </cell>
          <cell r="B2372" t="str">
            <v>Export</v>
          </cell>
          <cell r="C2372" t="str">
            <v>PUNE</v>
          </cell>
          <cell r="D2372">
            <v>2466</v>
          </cell>
          <cell r="E2372">
            <v>699680.43587552907</v>
          </cell>
          <cell r="F2372">
            <v>18</v>
          </cell>
          <cell r="G2372">
            <v>44388</v>
          </cell>
          <cell r="I2372">
            <v>6.847451183663499</v>
          </cell>
        </row>
        <row r="2373">
          <cell r="A2373" t="str">
            <v>P.218.3.50.016</v>
          </cell>
          <cell r="B2373" t="str">
            <v>Export</v>
          </cell>
          <cell r="C2373" t="str">
            <v>PUNE</v>
          </cell>
          <cell r="D2373">
            <v>1710</v>
          </cell>
          <cell r="E2373">
            <v>467983.57670845767</v>
          </cell>
          <cell r="F2373">
            <v>18</v>
          </cell>
          <cell r="G2373">
            <v>30780</v>
          </cell>
          <cell r="I2373">
            <v>6.847451183663499</v>
          </cell>
        </row>
        <row r="2374">
          <cell r="A2374" t="str">
            <v>P.218.3.50.026</v>
          </cell>
          <cell r="B2374" t="str">
            <v>Export</v>
          </cell>
          <cell r="C2374" t="str">
            <v>PUNE</v>
          </cell>
          <cell r="D2374">
            <v>1082</v>
          </cell>
          <cell r="E2374">
            <v>289625.54587018664</v>
          </cell>
          <cell r="F2374">
            <v>18</v>
          </cell>
          <cell r="G2374">
            <v>19476</v>
          </cell>
          <cell r="I2374">
            <v>6.847451183663499</v>
          </cell>
        </row>
        <row r="2375">
          <cell r="A2375" t="str">
            <v>P.218.3.50.036</v>
          </cell>
          <cell r="B2375" t="str">
            <v>Export</v>
          </cell>
          <cell r="C2375" t="str">
            <v>PUNE</v>
          </cell>
          <cell r="D2375">
            <v>719</v>
          </cell>
          <cell r="E2375">
            <v>193685.37570145007</v>
          </cell>
          <cell r="F2375">
            <v>18</v>
          </cell>
          <cell r="G2375">
            <v>12942</v>
          </cell>
          <cell r="I2375">
            <v>6.847451183663499</v>
          </cell>
        </row>
        <row r="2376">
          <cell r="A2376" t="str">
            <v>P.218.3.50.046</v>
          </cell>
          <cell r="B2376" t="str">
            <v>Export</v>
          </cell>
          <cell r="C2376" t="str">
            <v>PUNE</v>
          </cell>
          <cell r="D2376">
            <v>310</v>
          </cell>
          <cell r="E2376">
            <v>80131.5</v>
          </cell>
          <cell r="F2376">
            <v>18</v>
          </cell>
          <cell r="G2376">
            <v>5580</v>
          </cell>
          <cell r="I2376">
            <v>6.847451183663499</v>
          </cell>
        </row>
        <row r="2377">
          <cell r="A2377" t="str">
            <v>P.258.7.00.006</v>
          </cell>
          <cell r="B2377" t="str">
            <v>Export</v>
          </cell>
          <cell r="C2377" t="str">
            <v>PUNE</v>
          </cell>
          <cell r="D2377">
            <v>568</v>
          </cell>
          <cell r="E2377">
            <v>265805.94</v>
          </cell>
          <cell r="F2377">
            <v>26</v>
          </cell>
          <cell r="G2377">
            <v>14768</v>
          </cell>
          <cell r="I2377">
            <v>9.8907628208472769</v>
          </cell>
        </row>
        <row r="2378">
          <cell r="A2378" t="str">
            <v>P.258.7.00.016</v>
          </cell>
          <cell r="B2378" t="str">
            <v>Export</v>
          </cell>
          <cell r="C2378" t="str">
            <v>PUNE</v>
          </cell>
          <cell r="D2378">
            <v>563</v>
          </cell>
          <cell r="E2378">
            <v>259274.3</v>
          </cell>
          <cell r="F2378">
            <v>26</v>
          </cell>
          <cell r="G2378">
            <v>14638</v>
          </cell>
          <cell r="I2378">
            <v>9.8907628208472769</v>
          </cell>
        </row>
        <row r="2379">
          <cell r="A2379" t="str">
            <v>P.258.7.00.026</v>
          </cell>
          <cell r="B2379" t="str">
            <v>Export</v>
          </cell>
          <cell r="C2379" t="str">
            <v>PUNE</v>
          </cell>
          <cell r="D2379">
            <v>362</v>
          </cell>
          <cell r="E2379">
            <v>166900.20000000001</v>
          </cell>
          <cell r="F2379">
            <v>26</v>
          </cell>
          <cell r="G2379">
            <v>9412</v>
          </cell>
          <cell r="I2379">
            <v>9.8907628208472769</v>
          </cell>
        </row>
        <row r="2380">
          <cell r="A2380" t="str">
            <v>P.258.7.00.036</v>
          </cell>
          <cell r="B2380" t="str">
            <v>Export</v>
          </cell>
          <cell r="C2380" t="str">
            <v>PUNE</v>
          </cell>
          <cell r="D2380">
            <v>413</v>
          </cell>
          <cell r="E2380">
            <v>191107.86600000001</v>
          </cell>
          <cell r="F2380">
            <v>26</v>
          </cell>
          <cell r="G2380">
            <v>10738</v>
          </cell>
          <cell r="I2380">
            <v>9.8907628208472769</v>
          </cell>
        </row>
        <row r="2381">
          <cell r="A2381" t="str">
            <v>P.302.3.02.006</v>
          </cell>
          <cell r="B2381" t="str">
            <v>Export</v>
          </cell>
          <cell r="C2381" t="str">
            <v>PUNE</v>
          </cell>
          <cell r="D2381">
            <v>1150</v>
          </cell>
          <cell r="E2381">
            <v>513769.85177043319</v>
          </cell>
          <cell r="F2381">
            <v>14</v>
          </cell>
          <cell r="G2381">
            <v>16100</v>
          </cell>
          <cell r="I2381">
            <v>5.3257953650716106</v>
          </cell>
        </row>
        <row r="2382">
          <cell r="A2382" t="str">
            <v>P.302.3.02.016</v>
          </cell>
          <cell r="B2382" t="str">
            <v>Export</v>
          </cell>
          <cell r="C2382" t="str">
            <v>PUNE</v>
          </cell>
          <cell r="D2382">
            <v>430</v>
          </cell>
          <cell r="E2382">
            <v>192241.48237238085</v>
          </cell>
          <cell r="F2382">
            <v>14</v>
          </cell>
          <cell r="G2382">
            <v>6020</v>
          </cell>
          <cell r="I2382">
            <v>5.3257953650716106</v>
          </cell>
        </row>
        <row r="2383">
          <cell r="A2383" t="str">
            <v>P.302.3.02.026</v>
          </cell>
          <cell r="B2383" t="str">
            <v>Export</v>
          </cell>
          <cell r="C2383" t="str">
            <v>PUNE</v>
          </cell>
          <cell r="D2383">
            <v>622</v>
          </cell>
          <cell r="E2383">
            <v>277548.79731307132</v>
          </cell>
          <cell r="F2383">
            <v>14</v>
          </cell>
          <cell r="G2383">
            <v>8708</v>
          </cell>
          <cell r="I2383">
            <v>5.3257953650716106</v>
          </cell>
        </row>
        <row r="2384">
          <cell r="A2384" t="str">
            <v>P.302.3.02.036</v>
          </cell>
          <cell r="B2384" t="str">
            <v>Export</v>
          </cell>
          <cell r="C2384" t="str">
            <v>PUNE</v>
          </cell>
          <cell r="D2384">
            <v>418</v>
          </cell>
          <cell r="E2384">
            <v>187354.00621156662</v>
          </cell>
          <cell r="F2384">
            <v>14</v>
          </cell>
          <cell r="G2384">
            <v>5852</v>
          </cell>
          <cell r="I2384">
            <v>5.3257953650716106</v>
          </cell>
        </row>
        <row r="2385">
          <cell r="A2385" t="str">
            <v>P.302.3.02.046</v>
          </cell>
          <cell r="B2385" t="str">
            <v>Export</v>
          </cell>
          <cell r="C2385" t="str">
            <v>PUNE</v>
          </cell>
          <cell r="D2385">
            <v>185</v>
          </cell>
          <cell r="E2385">
            <v>81855.928686190411</v>
          </cell>
          <cell r="F2385">
            <v>14</v>
          </cell>
          <cell r="G2385">
            <v>2590</v>
          </cell>
          <cell r="I2385">
            <v>5.3257953650716106</v>
          </cell>
        </row>
        <row r="2386">
          <cell r="A2386" t="str">
            <v>P.302.3.02.056</v>
          </cell>
          <cell r="B2386" t="str">
            <v>Export</v>
          </cell>
          <cell r="C2386" t="str">
            <v>PUNE</v>
          </cell>
          <cell r="D2386">
            <v>100</v>
          </cell>
          <cell r="E2386">
            <v>43647.621186190416</v>
          </cell>
          <cell r="F2386">
            <v>14</v>
          </cell>
          <cell r="G2386">
            <v>1400</v>
          </cell>
          <cell r="I2386">
            <v>5.3257953650716106</v>
          </cell>
        </row>
        <row r="2387">
          <cell r="A2387" t="str">
            <v>P.302.3.05.006</v>
          </cell>
          <cell r="B2387" t="str">
            <v>Export</v>
          </cell>
          <cell r="C2387" t="str">
            <v>PUNE</v>
          </cell>
          <cell r="D2387">
            <v>560</v>
          </cell>
          <cell r="E2387">
            <v>323233.17200000002</v>
          </cell>
          <cell r="F2387">
            <v>18</v>
          </cell>
          <cell r="G2387">
            <v>10080</v>
          </cell>
          <cell r="I2387">
            <v>6.847451183663499</v>
          </cell>
        </row>
        <row r="2388">
          <cell r="A2388" t="str">
            <v>P.302.3.05.016</v>
          </cell>
          <cell r="B2388" t="str">
            <v>Export</v>
          </cell>
          <cell r="C2388" t="str">
            <v>PUNE</v>
          </cell>
          <cell r="D2388">
            <v>914</v>
          </cell>
          <cell r="E2388">
            <v>521412.38618189865</v>
          </cell>
          <cell r="F2388">
            <v>18</v>
          </cell>
          <cell r="G2388">
            <v>16452</v>
          </cell>
          <cell r="I2388">
            <v>6.847451183663499</v>
          </cell>
        </row>
        <row r="2389">
          <cell r="A2389" t="str">
            <v>P.302.3.05.026</v>
          </cell>
          <cell r="B2389" t="str">
            <v>Export</v>
          </cell>
          <cell r="C2389" t="str">
            <v>PUNE</v>
          </cell>
          <cell r="D2389">
            <v>686</v>
          </cell>
          <cell r="E2389">
            <v>392211.1049265305</v>
          </cell>
          <cell r="F2389">
            <v>18</v>
          </cell>
          <cell r="G2389">
            <v>12348</v>
          </cell>
          <cell r="I2389">
            <v>6.847451183663499</v>
          </cell>
        </row>
        <row r="2390">
          <cell r="A2390" t="str">
            <v>P.302.3.05.036</v>
          </cell>
          <cell r="B2390" t="str">
            <v>Export</v>
          </cell>
          <cell r="C2390" t="str">
            <v>PUNE</v>
          </cell>
          <cell r="D2390">
            <v>244</v>
          </cell>
          <cell r="E2390">
            <v>138634.74757652028</v>
          </cell>
          <cell r="F2390">
            <v>18</v>
          </cell>
          <cell r="G2390">
            <v>4392</v>
          </cell>
          <cell r="I2390">
            <v>6.847451183663499</v>
          </cell>
        </row>
        <row r="2391">
          <cell r="A2391" t="str">
            <v>P.302.3.05.046</v>
          </cell>
          <cell r="B2391" t="str">
            <v>Export</v>
          </cell>
          <cell r="C2391" t="str">
            <v>PUNE</v>
          </cell>
          <cell r="D2391">
            <v>229</v>
          </cell>
          <cell r="E2391">
            <v>131512.1977510135</v>
          </cell>
          <cell r="F2391">
            <v>18</v>
          </cell>
          <cell r="G2391">
            <v>4122</v>
          </cell>
          <cell r="I2391">
            <v>6.847451183663499</v>
          </cell>
        </row>
        <row r="2392">
          <cell r="A2392" t="str">
            <v>P.302.3.05.056</v>
          </cell>
          <cell r="B2392" t="str">
            <v>Export</v>
          </cell>
          <cell r="C2392" t="str">
            <v>PUNE</v>
          </cell>
          <cell r="D2392">
            <v>100</v>
          </cell>
          <cell r="E2392">
            <v>55494.832651013523</v>
          </cell>
          <cell r="F2392">
            <v>18</v>
          </cell>
          <cell r="G2392">
            <v>1800</v>
          </cell>
          <cell r="I2392">
            <v>6.847451183663499</v>
          </cell>
        </row>
        <row r="2393">
          <cell r="A2393" t="str">
            <v>P.302.3.05.066</v>
          </cell>
          <cell r="B2393" t="str">
            <v>Export</v>
          </cell>
          <cell r="C2393" t="str">
            <v>PUNE</v>
          </cell>
          <cell r="D2393">
            <v>100</v>
          </cell>
          <cell r="E2393">
            <v>55494.832651013523</v>
          </cell>
          <cell r="F2393">
            <v>18</v>
          </cell>
          <cell r="G2393">
            <v>1800</v>
          </cell>
          <cell r="I2393">
            <v>6.847451183663499</v>
          </cell>
        </row>
        <row r="2394">
          <cell r="A2394" t="str">
            <v>P.326.3.00.006</v>
          </cell>
          <cell r="B2394" t="str">
            <v>Export</v>
          </cell>
          <cell r="C2394" t="str">
            <v>PUNE</v>
          </cell>
          <cell r="D2394">
            <v>2350</v>
          </cell>
          <cell r="E2394">
            <v>832843.38524499349</v>
          </cell>
          <cell r="F2394">
            <v>14</v>
          </cell>
          <cell r="G2394">
            <v>32900</v>
          </cell>
          <cell r="I2394">
            <v>5.3257953650716106</v>
          </cell>
        </row>
        <row r="2395">
          <cell r="A2395" t="str">
            <v>P.326.3.00.016</v>
          </cell>
          <cell r="B2395" t="str">
            <v>Export</v>
          </cell>
          <cell r="C2395" t="str">
            <v>PUNE</v>
          </cell>
          <cell r="D2395">
            <v>1900</v>
          </cell>
          <cell r="E2395">
            <v>690311.27544146986</v>
          </cell>
          <cell r="F2395">
            <v>14</v>
          </cell>
          <cell r="G2395">
            <v>26600</v>
          </cell>
          <cell r="I2395">
            <v>5.3257953650716106</v>
          </cell>
        </row>
        <row r="2396">
          <cell r="A2396" t="str">
            <v>P.326.3.00.026</v>
          </cell>
          <cell r="B2396" t="str">
            <v>Export</v>
          </cell>
          <cell r="C2396" t="str">
            <v>PUNE</v>
          </cell>
          <cell r="D2396">
            <v>764</v>
          </cell>
          <cell r="E2396">
            <v>270751.70381666784</v>
          </cell>
          <cell r="F2396">
            <v>14</v>
          </cell>
          <cell r="G2396">
            <v>10696</v>
          </cell>
          <cell r="I2396">
            <v>5.3257953650716106</v>
          </cell>
        </row>
        <row r="2397">
          <cell r="A2397" t="str">
            <v>P.326.3.00.036</v>
          </cell>
          <cell r="B2397" t="str">
            <v>Export</v>
          </cell>
          <cell r="C2397" t="str">
            <v>PUNE</v>
          </cell>
          <cell r="D2397">
            <v>813</v>
          </cell>
          <cell r="E2397">
            <v>298193.8361995045</v>
          </cell>
          <cell r="F2397">
            <v>14</v>
          </cell>
          <cell r="G2397">
            <v>11382</v>
          </cell>
          <cell r="I2397">
            <v>5.3257953650716106</v>
          </cell>
        </row>
        <row r="2398">
          <cell r="A2398" t="str">
            <v>P.326.3.00.046</v>
          </cell>
          <cell r="B2398" t="str">
            <v>Export</v>
          </cell>
          <cell r="C2398" t="str">
            <v>PUNE</v>
          </cell>
          <cell r="D2398">
            <v>93</v>
          </cell>
          <cell r="E2398">
            <v>35382.78</v>
          </cell>
          <cell r="F2398">
            <v>14</v>
          </cell>
          <cell r="G2398">
            <v>1302</v>
          </cell>
          <cell r="I2398">
            <v>5.3257953650716106</v>
          </cell>
        </row>
        <row r="2399">
          <cell r="A2399" t="str">
            <v>P.326.3.10.006</v>
          </cell>
          <cell r="B2399" t="str">
            <v>Export</v>
          </cell>
          <cell r="C2399" t="str">
            <v>PUNE</v>
          </cell>
          <cell r="D2399">
            <v>190</v>
          </cell>
          <cell r="E2399">
            <v>89808.344999999987</v>
          </cell>
          <cell r="F2399">
            <v>14</v>
          </cell>
          <cell r="G2399">
            <v>2660</v>
          </cell>
          <cell r="I2399">
            <v>5.3257953650716106</v>
          </cell>
        </row>
        <row r="2400">
          <cell r="A2400" t="str">
            <v>P.326.3.10.036</v>
          </cell>
          <cell r="B2400" t="str">
            <v>Export</v>
          </cell>
          <cell r="C2400" t="str">
            <v>PUNE</v>
          </cell>
          <cell r="D2400">
            <v>46</v>
          </cell>
          <cell r="E2400">
            <v>21743.072999999997</v>
          </cell>
          <cell r="F2400">
            <v>14</v>
          </cell>
          <cell r="G2400">
            <v>644</v>
          </cell>
          <cell r="I2400">
            <v>5.3257953650716106</v>
          </cell>
        </row>
        <row r="2401">
          <cell r="A2401" t="str">
            <v>P.333.7.00.002</v>
          </cell>
          <cell r="B2401" t="str">
            <v>OER</v>
          </cell>
          <cell r="C2401" t="str">
            <v>PUNE</v>
          </cell>
          <cell r="D2401">
            <v>80</v>
          </cell>
          <cell r="E2401">
            <v>25152</v>
          </cell>
          <cell r="F2401">
            <v>14</v>
          </cell>
          <cell r="G2401">
            <v>1120</v>
          </cell>
          <cell r="I2401">
            <v>5.3257953650716106</v>
          </cell>
        </row>
        <row r="2402">
          <cell r="A2402" t="str">
            <v>P.333.7.10.002</v>
          </cell>
          <cell r="B2402" t="str">
            <v>OER</v>
          </cell>
          <cell r="C2402" t="str">
            <v>PUNE</v>
          </cell>
          <cell r="D2402">
            <v>602</v>
          </cell>
          <cell r="E2402">
            <v>254053.84</v>
          </cell>
          <cell r="F2402">
            <v>14</v>
          </cell>
          <cell r="G2402">
            <v>8428</v>
          </cell>
          <cell r="I2402">
            <v>5.3257953650716106</v>
          </cell>
        </row>
        <row r="2403">
          <cell r="A2403" t="str">
            <v>P.344.3.00.006</v>
          </cell>
          <cell r="B2403" t="str">
            <v>Export</v>
          </cell>
          <cell r="C2403" t="str">
            <v>PUNE</v>
          </cell>
          <cell r="D2403">
            <v>1458</v>
          </cell>
          <cell r="E2403">
            <v>375382.57474999997</v>
          </cell>
          <cell r="F2403">
            <v>14</v>
          </cell>
          <cell r="G2403">
            <v>20412</v>
          </cell>
          <cell r="I2403">
            <v>5.3257953650716106</v>
          </cell>
        </row>
        <row r="2404">
          <cell r="A2404" t="str">
            <v>P.344.3.00.016</v>
          </cell>
          <cell r="B2404" t="str">
            <v>Export</v>
          </cell>
          <cell r="C2404" t="str">
            <v>PUNE</v>
          </cell>
          <cell r="D2404">
            <v>1203</v>
          </cell>
          <cell r="E2404">
            <v>309600.76319669851</v>
          </cell>
          <cell r="F2404">
            <v>14</v>
          </cell>
          <cell r="G2404">
            <v>16842</v>
          </cell>
          <cell r="I2404">
            <v>5.3257953650716106</v>
          </cell>
        </row>
        <row r="2405">
          <cell r="A2405" t="str">
            <v>P.344.3.00.026</v>
          </cell>
          <cell r="B2405" t="str">
            <v>Export</v>
          </cell>
          <cell r="C2405" t="str">
            <v>PUNE</v>
          </cell>
          <cell r="D2405">
            <v>1249</v>
          </cell>
          <cell r="E2405">
            <v>320369.22519999999</v>
          </cell>
          <cell r="F2405">
            <v>14</v>
          </cell>
          <cell r="G2405">
            <v>17486</v>
          </cell>
          <cell r="I2405">
            <v>5.3257953650716106</v>
          </cell>
        </row>
        <row r="2406">
          <cell r="A2406" t="str">
            <v>P.344.3.00.036</v>
          </cell>
          <cell r="B2406" t="str">
            <v>Export</v>
          </cell>
          <cell r="C2406" t="str">
            <v>PUNE</v>
          </cell>
          <cell r="D2406">
            <v>651</v>
          </cell>
          <cell r="E2406">
            <v>162330.76948897634</v>
          </cell>
          <cell r="F2406">
            <v>14</v>
          </cell>
          <cell r="G2406">
            <v>9114</v>
          </cell>
          <cell r="I2406">
            <v>5.3257953650716106</v>
          </cell>
        </row>
        <row r="2407">
          <cell r="A2407" t="str">
            <v>P.344.3.00.046</v>
          </cell>
          <cell r="B2407" t="str">
            <v>Export</v>
          </cell>
          <cell r="C2407" t="str">
            <v>PUNE</v>
          </cell>
          <cell r="D2407">
            <v>424</v>
          </cell>
          <cell r="E2407">
            <v>108796.39579339714</v>
          </cell>
          <cell r="F2407">
            <v>14</v>
          </cell>
          <cell r="G2407">
            <v>5936</v>
          </cell>
          <cell r="I2407">
            <v>5.3257953650716106</v>
          </cell>
        </row>
        <row r="2408">
          <cell r="A2408" t="str">
            <v>P.359.3.00.006</v>
          </cell>
          <cell r="B2408" t="str">
            <v>Export</v>
          </cell>
          <cell r="C2408" t="str">
            <v>PUNE</v>
          </cell>
          <cell r="D2408">
            <v>1657</v>
          </cell>
          <cell r="E2408">
            <v>425159.01769999997</v>
          </cell>
          <cell r="F2408">
            <v>14</v>
          </cell>
          <cell r="G2408">
            <v>23198</v>
          </cell>
          <cell r="I2408">
            <v>5.3257953650716106</v>
          </cell>
        </row>
        <row r="2409">
          <cell r="A2409" t="str">
            <v>P.359.3.00.016</v>
          </cell>
          <cell r="B2409" t="str">
            <v>Export</v>
          </cell>
          <cell r="C2409" t="str">
            <v>PUNE</v>
          </cell>
          <cell r="D2409">
            <v>1159</v>
          </cell>
          <cell r="E2409">
            <v>298573.09240000002</v>
          </cell>
          <cell r="F2409">
            <v>14</v>
          </cell>
          <cell r="G2409">
            <v>16226</v>
          </cell>
          <cell r="I2409">
            <v>5.3257953650716106</v>
          </cell>
        </row>
        <row r="2410">
          <cell r="A2410" t="str">
            <v>P.359.3.00.026</v>
          </cell>
          <cell r="B2410" t="str">
            <v>Export</v>
          </cell>
          <cell r="C2410" t="str">
            <v>PUNE</v>
          </cell>
          <cell r="D2410">
            <v>810</v>
          </cell>
          <cell r="E2410">
            <v>208682.65899999999</v>
          </cell>
          <cell r="F2410">
            <v>14</v>
          </cell>
          <cell r="G2410">
            <v>11340</v>
          </cell>
          <cell r="I2410">
            <v>5.3257953650716106</v>
          </cell>
        </row>
        <row r="2411">
          <cell r="A2411" t="str">
            <v>P.359.3.00.036</v>
          </cell>
          <cell r="B2411" t="str">
            <v>Export</v>
          </cell>
          <cell r="C2411" t="str">
            <v>PUNE</v>
          </cell>
          <cell r="D2411">
            <v>368</v>
          </cell>
          <cell r="E2411">
            <v>94806.989499999996</v>
          </cell>
          <cell r="F2411">
            <v>14</v>
          </cell>
          <cell r="G2411">
            <v>5152</v>
          </cell>
          <cell r="I2411">
            <v>5.3257953650716106</v>
          </cell>
        </row>
        <row r="2412">
          <cell r="A2412" t="str">
            <v>P.359.3.00.046</v>
          </cell>
          <cell r="B2412" t="str">
            <v>Export</v>
          </cell>
          <cell r="C2412" t="str">
            <v>PUNE</v>
          </cell>
          <cell r="D2412">
            <v>205</v>
          </cell>
          <cell r="E2412">
            <v>52817.944499999998</v>
          </cell>
          <cell r="F2412">
            <v>14</v>
          </cell>
          <cell r="G2412">
            <v>2870</v>
          </cell>
          <cell r="I2412">
            <v>5.3257953650716106</v>
          </cell>
        </row>
        <row r="2413">
          <cell r="A2413" t="str">
            <v>P.385.3.00.006</v>
          </cell>
          <cell r="B2413" t="str">
            <v>Export</v>
          </cell>
          <cell r="C2413" t="str">
            <v>PUNE</v>
          </cell>
          <cell r="D2413">
            <v>420</v>
          </cell>
          <cell r="E2413">
            <v>256955.32800000001</v>
          </cell>
          <cell r="F2413">
            <v>26</v>
          </cell>
          <cell r="G2413">
            <v>10920</v>
          </cell>
          <cell r="I2413">
            <v>9.8907628208472769</v>
          </cell>
        </row>
        <row r="2414">
          <cell r="A2414" t="str">
            <v>P.385.3.00.016</v>
          </cell>
          <cell r="B2414" t="str">
            <v>Export</v>
          </cell>
          <cell r="C2414" t="str">
            <v>PUNE</v>
          </cell>
          <cell r="D2414">
            <v>793</v>
          </cell>
          <cell r="E2414">
            <v>474377.04619999998</v>
          </cell>
          <cell r="F2414">
            <v>26</v>
          </cell>
          <cell r="G2414">
            <v>20618</v>
          </cell>
          <cell r="I2414">
            <v>9.8907628208472769</v>
          </cell>
        </row>
        <row r="2415">
          <cell r="A2415" t="str">
            <v>P.385.3.00.026</v>
          </cell>
          <cell r="B2415" t="str">
            <v>Export</v>
          </cell>
          <cell r="C2415" t="str">
            <v>PUNE</v>
          </cell>
          <cell r="D2415">
            <v>534</v>
          </cell>
          <cell r="E2415">
            <v>324309.89760000003</v>
          </cell>
          <cell r="F2415">
            <v>26</v>
          </cell>
          <cell r="G2415">
            <v>13884</v>
          </cell>
          <cell r="I2415">
            <v>9.8907628208472769</v>
          </cell>
        </row>
        <row r="2416">
          <cell r="A2416" t="str">
            <v>P.385.3.00.036</v>
          </cell>
          <cell r="B2416" t="str">
            <v>Export</v>
          </cell>
          <cell r="C2416" t="str">
            <v>PUNE</v>
          </cell>
          <cell r="D2416">
            <v>443</v>
          </cell>
          <cell r="E2416">
            <v>266743.8052</v>
          </cell>
          <cell r="F2416">
            <v>26</v>
          </cell>
          <cell r="G2416">
            <v>11518</v>
          </cell>
          <cell r="I2416">
            <v>9.8907628208472769</v>
          </cell>
        </row>
        <row r="2417">
          <cell r="A2417" t="str">
            <v>PB.110.3.00.023</v>
          </cell>
          <cell r="B2417" t="str">
            <v>Market</v>
          </cell>
          <cell r="C2417" t="str">
            <v>PUNE</v>
          </cell>
          <cell r="D2417">
            <v>35</v>
          </cell>
          <cell r="E2417">
            <v>9902.75</v>
          </cell>
          <cell r="F2417">
            <v>18</v>
          </cell>
          <cell r="G2417">
            <v>630</v>
          </cell>
          <cell r="I2417">
            <v>6.847451183663499</v>
          </cell>
        </row>
        <row r="2418">
          <cell r="A2418" t="str">
            <v>PB.110.3.00.033</v>
          </cell>
          <cell r="B2418" t="str">
            <v>Market</v>
          </cell>
          <cell r="C2418" t="str">
            <v>PUNE</v>
          </cell>
          <cell r="D2418">
            <v>34</v>
          </cell>
          <cell r="E2418">
            <v>9659.2199999999993</v>
          </cell>
          <cell r="F2418">
            <v>18</v>
          </cell>
          <cell r="G2418">
            <v>612</v>
          </cell>
          <cell r="I2418">
            <v>6.847451183663499</v>
          </cell>
        </row>
        <row r="2419">
          <cell r="A2419" t="str">
            <v>PB.110.3.00.043</v>
          </cell>
          <cell r="B2419" t="str">
            <v>Market</v>
          </cell>
          <cell r="C2419" t="str">
            <v>PUNE</v>
          </cell>
          <cell r="D2419">
            <v>18</v>
          </cell>
          <cell r="E2419">
            <v>5429.7</v>
          </cell>
          <cell r="F2419">
            <v>18</v>
          </cell>
          <cell r="G2419">
            <v>324</v>
          </cell>
          <cell r="I2419">
            <v>6.847451183663499</v>
          </cell>
        </row>
        <row r="2420">
          <cell r="A2420" t="str">
            <v>PB.113.3.00.003</v>
          </cell>
          <cell r="B2420" t="str">
            <v>Market</v>
          </cell>
          <cell r="C2420" t="str">
            <v>PUNE</v>
          </cell>
          <cell r="D2420">
            <v>1</v>
          </cell>
          <cell r="E2420">
            <v>509.74</v>
          </cell>
          <cell r="F2420">
            <v>24</v>
          </cell>
          <cell r="G2420">
            <v>24</v>
          </cell>
          <cell r="I2420">
            <v>9.1299349115513326</v>
          </cell>
        </row>
        <row r="2421">
          <cell r="A2421" t="str">
            <v>PB.116.0.00.023</v>
          </cell>
          <cell r="B2421" t="str">
            <v>Market</v>
          </cell>
          <cell r="C2421" t="str">
            <v>PUNE</v>
          </cell>
          <cell r="D2421">
            <v>1</v>
          </cell>
          <cell r="E2421">
            <v>611.16</v>
          </cell>
          <cell r="F2421">
            <v>24</v>
          </cell>
          <cell r="G2421">
            <v>24</v>
          </cell>
          <cell r="I2421">
            <v>9.1299349115513326</v>
          </cell>
        </row>
        <row r="2422">
          <cell r="A2422" t="str">
            <v>PB.207.3.00.003</v>
          </cell>
          <cell r="B2422" t="str">
            <v>Market</v>
          </cell>
          <cell r="C2422" t="str">
            <v>PUNE</v>
          </cell>
          <cell r="D2422">
            <v>5</v>
          </cell>
          <cell r="E2422">
            <v>5979.8</v>
          </cell>
          <cell r="F2422">
            <v>36</v>
          </cell>
          <cell r="G2422">
            <v>180</v>
          </cell>
          <cell r="I2422">
            <v>13.694902367326998</v>
          </cell>
        </row>
        <row r="2423">
          <cell r="A2423" t="str">
            <v>PB.207.3.00.013</v>
          </cell>
          <cell r="B2423" t="str">
            <v>Market</v>
          </cell>
          <cell r="C2423" t="str">
            <v>PUNE</v>
          </cell>
          <cell r="D2423">
            <v>28</v>
          </cell>
          <cell r="E2423">
            <v>31846.36</v>
          </cell>
          <cell r="F2423">
            <v>36</v>
          </cell>
          <cell r="G2423">
            <v>1008</v>
          </cell>
          <cell r="I2423">
            <v>13.694902367326998</v>
          </cell>
        </row>
        <row r="2424">
          <cell r="A2424" t="str">
            <v>PB.207.3.00.023</v>
          </cell>
          <cell r="B2424" t="str">
            <v>Market</v>
          </cell>
          <cell r="C2424" t="str">
            <v>PUNE</v>
          </cell>
          <cell r="D2424">
            <v>7</v>
          </cell>
          <cell r="E2424">
            <v>7961.59</v>
          </cell>
          <cell r="F2424">
            <v>36</v>
          </cell>
          <cell r="G2424">
            <v>252</v>
          </cell>
          <cell r="I2424">
            <v>13.694902367326998</v>
          </cell>
        </row>
        <row r="2425">
          <cell r="A2425" t="str">
            <v>PB.207.3.00.033</v>
          </cell>
          <cell r="B2425" t="str">
            <v>Market</v>
          </cell>
          <cell r="C2425" t="str">
            <v>PUNE</v>
          </cell>
          <cell r="D2425">
            <v>31</v>
          </cell>
          <cell r="E2425">
            <v>35317.71</v>
          </cell>
          <cell r="F2425">
            <v>36</v>
          </cell>
          <cell r="G2425">
            <v>1116</v>
          </cell>
          <cell r="I2425">
            <v>13.694902367326998</v>
          </cell>
        </row>
        <row r="2426">
          <cell r="A2426" t="str">
            <v>PB.207.3.00.053</v>
          </cell>
          <cell r="B2426" t="str">
            <v>Market</v>
          </cell>
          <cell r="C2426" t="str">
            <v>PUNE</v>
          </cell>
          <cell r="D2426">
            <v>6</v>
          </cell>
          <cell r="E2426">
            <v>7449.5</v>
          </cell>
          <cell r="F2426">
            <v>36</v>
          </cell>
          <cell r="G2426">
            <v>216</v>
          </cell>
          <cell r="I2426">
            <v>13.694902367326998</v>
          </cell>
        </row>
        <row r="2427">
          <cell r="A2427" t="str">
            <v>PB.207.3.00.063</v>
          </cell>
          <cell r="B2427" t="str">
            <v>Market</v>
          </cell>
          <cell r="C2427" t="str">
            <v>PUNE</v>
          </cell>
          <cell r="D2427">
            <v>1</v>
          </cell>
          <cell r="E2427">
            <v>1321.96</v>
          </cell>
          <cell r="F2427">
            <v>36</v>
          </cell>
          <cell r="G2427">
            <v>36</v>
          </cell>
          <cell r="I2427">
            <v>13.694902367326998</v>
          </cell>
        </row>
        <row r="2428">
          <cell r="A2428" t="str">
            <v>PB.302.3.00.043</v>
          </cell>
          <cell r="B2428" t="str">
            <v>Market</v>
          </cell>
          <cell r="C2428" t="str">
            <v>PUNE</v>
          </cell>
          <cell r="D2428">
            <v>1</v>
          </cell>
          <cell r="E2428">
            <v>474.66</v>
          </cell>
          <cell r="F2428">
            <v>18</v>
          </cell>
          <cell r="G2428">
            <v>18</v>
          </cell>
          <cell r="I2428">
            <v>6.847451183663499</v>
          </cell>
        </row>
        <row r="2429">
          <cell r="A2429" t="str">
            <v>PB.304.3.00.013</v>
          </cell>
          <cell r="B2429" t="str">
            <v>Market</v>
          </cell>
          <cell r="C2429" t="str">
            <v>PUNE</v>
          </cell>
          <cell r="D2429">
            <v>3</v>
          </cell>
          <cell r="E2429">
            <v>1377.12</v>
          </cell>
          <cell r="F2429">
            <v>24</v>
          </cell>
          <cell r="G2429">
            <v>72</v>
          </cell>
          <cell r="I2429">
            <v>9.1299349115513326</v>
          </cell>
        </row>
        <row r="2430">
          <cell r="A2430" t="str">
            <v>PB.304.3.00.023</v>
          </cell>
          <cell r="B2430" t="str">
            <v>Market</v>
          </cell>
          <cell r="C2430" t="str">
            <v>PUNE</v>
          </cell>
          <cell r="D2430">
            <v>5</v>
          </cell>
          <cell r="E2430">
            <v>2277.6999999999998</v>
          </cell>
          <cell r="F2430">
            <v>24</v>
          </cell>
          <cell r="G2430">
            <v>120</v>
          </cell>
          <cell r="I2430">
            <v>9.1299349115513326</v>
          </cell>
        </row>
        <row r="2431">
          <cell r="A2431" t="str">
            <v>PB.304.3.00.033</v>
          </cell>
          <cell r="B2431" t="str">
            <v>Market</v>
          </cell>
          <cell r="C2431" t="str">
            <v>PUNE</v>
          </cell>
          <cell r="D2431">
            <v>3</v>
          </cell>
          <cell r="E2431">
            <v>1377.12</v>
          </cell>
          <cell r="F2431">
            <v>24</v>
          </cell>
          <cell r="G2431">
            <v>72</v>
          </cell>
          <cell r="I2431">
            <v>9.1299349115513326</v>
          </cell>
        </row>
        <row r="2432">
          <cell r="A2432" t="str">
            <v>PB.304.3.00.043</v>
          </cell>
          <cell r="B2432" t="str">
            <v>Market</v>
          </cell>
          <cell r="C2432" t="str">
            <v>PUNE</v>
          </cell>
          <cell r="D2432">
            <v>2</v>
          </cell>
          <cell r="E2432">
            <v>981.08</v>
          </cell>
          <cell r="F2432">
            <v>24</v>
          </cell>
          <cell r="G2432">
            <v>48</v>
          </cell>
          <cell r="I2432">
            <v>9.1299349115513326</v>
          </cell>
        </row>
        <row r="2433">
          <cell r="A2433" t="str">
            <v>PB.310.3.00.003</v>
          </cell>
          <cell r="B2433" t="str">
            <v>Market</v>
          </cell>
          <cell r="C2433" t="str">
            <v>PUNE</v>
          </cell>
          <cell r="D2433">
            <v>2</v>
          </cell>
          <cell r="E2433">
            <v>1145.04</v>
          </cell>
          <cell r="F2433">
            <v>24</v>
          </cell>
          <cell r="G2433">
            <v>48</v>
          </cell>
          <cell r="I2433">
            <v>9.1299349115513326</v>
          </cell>
        </row>
        <row r="2434">
          <cell r="A2434" t="str">
            <v>PB.310.3.00.013</v>
          </cell>
          <cell r="B2434" t="str">
            <v>Market</v>
          </cell>
          <cell r="C2434" t="str">
            <v>PUNE</v>
          </cell>
          <cell r="D2434">
            <v>1</v>
          </cell>
          <cell r="E2434">
            <v>553.02</v>
          </cell>
          <cell r="F2434">
            <v>24</v>
          </cell>
          <cell r="G2434">
            <v>24</v>
          </cell>
          <cell r="I2434">
            <v>9.1299349115513326</v>
          </cell>
        </row>
        <row r="2435">
          <cell r="A2435" t="str">
            <v>PB.310.3.00.023</v>
          </cell>
          <cell r="B2435" t="str">
            <v>Market</v>
          </cell>
          <cell r="C2435" t="str">
            <v>PUNE</v>
          </cell>
          <cell r="D2435">
            <v>1</v>
          </cell>
          <cell r="E2435">
            <v>553.02</v>
          </cell>
          <cell r="F2435">
            <v>24</v>
          </cell>
          <cell r="G2435">
            <v>24</v>
          </cell>
          <cell r="I2435">
            <v>9.1299349115513326</v>
          </cell>
        </row>
        <row r="2436">
          <cell r="A2436" t="str">
            <v>PB.332.3.00.013</v>
          </cell>
          <cell r="B2436" t="str">
            <v>Market</v>
          </cell>
          <cell r="C2436" t="str">
            <v>PUNE</v>
          </cell>
          <cell r="D2436">
            <v>1</v>
          </cell>
          <cell r="E2436">
            <v>624.49</v>
          </cell>
          <cell r="F2436">
            <v>24</v>
          </cell>
          <cell r="G2436">
            <v>24</v>
          </cell>
          <cell r="I2436">
            <v>9.1299349115513326</v>
          </cell>
        </row>
        <row r="2437">
          <cell r="A2437" t="str">
            <v>PB.332.3.00.023</v>
          </cell>
          <cell r="B2437" t="str">
            <v>Market</v>
          </cell>
          <cell r="C2437" t="str">
            <v>PUNE</v>
          </cell>
          <cell r="D2437">
            <v>2</v>
          </cell>
          <cell r="E2437">
            <v>1248.98</v>
          </cell>
          <cell r="F2437">
            <v>24</v>
          </cell>
          <cell r="G2437">
            <v>48</v>
          </cell>
          <cell r="I2437">
            <v>9.1299349115513326</v>
          </cell>
        </row>
        <row r="2438">
          <cell r="A2438" t="str">
            <v>PB.372.3.00.023</v>
          </cell>
          <cell r="B2438" t="str">
            <v>Market</v>
          </cell>
          <cell r="C2438" t="str">
            <v>PUNE</v>
          </cell>
          <cell r="D2438">
            <v>1</v>
          </cell>
          <cell r="E2438">
            <v>338.11</v>
          </cell>
          <cell r="F2438">
            <v>18</v>
          </cell>
          <cell r="G2438">
            <v>18</v>
          </cell>
          <cell r="I2438">
            <v>6.847451183663499</v>
          </cell>
        </row>
        <row r="2439">
          <cell r="A2439" t="str">
            <v>PC.200.6.00.003</v>
          </cell>
          <cell r="B2439" t="str">
            <v>Market</v>
          </cell>
          <cell r="C2439" t="str">
            <v>PUNE</v>
          </cell>
          <cell r="D2439">
            <v>7</v>
          </cell>
          <cell r="E2439">
            <v>4674.46</v>
          </cell>
          <cell r="F2439">
            <v>30</v>
          </cell>
          <cell r="G2439">
            <v>210</v>
          </cell>
          <cell r="I2439">
            <v>11.412418639439165</v>
          </cell>
        </row>
        <row r="2440">
          <cell r="A2440" t="str">
            <v>PC.200.6.00.703</v>
          </cell>
          <cell r="B2440" t="str">
            <v>Market</v>
          </cell>
          <cell r="C2440" t="str">
            <v>PUNE</v>
          </cell>
          <cell r="D2440">
            <v>8</v>
          </cell>
          <cell r="E2440">
            <v>4985.9399999999996</v>
          </cell>
          <cell r="F2440">
            <v>30</v>
          </cell>
          <cell r="G2440">
            <v>240</v>
          </cell>
          <cell r="I2440">
            <v>11.412418639439165</v>
          </cell>
        </row>
        <row r="2441">
          <cell r="A2441" t="str">
            <v>PC.200.6.00.833</v>
          </cell>
          <cell r="B2441" t="str">
            <v>Market</v>
          </cell>
          <cell r="C2441" t="str">
            <v>PUNE</v>
          </cell>
          <cell r="D2441">
            <v>5</v>
          </cell>
          <cell r="E2441">
            <v>3099.54</v>
          </cell>
          <cell r="F2441">
            <v>30</v>
          </cell>
          <cell r="G2441">
            <v>150</v>
          </cell>
          <cell r="I2441">
            <v>11.412418639439165</v>
          </cell>
        </row>
        <row r="2442">
          <cell r="A2442" t="str">
            <v>PC.236.7.10.003</v>
          </cell>
          <cell r="B2442" t="str">
            <v>Market</v>
          </cell>
          <cell r="C2442" t="str">
            <v>PUNE</v>
          </cell>
          <cell r="D2442">
            <v>118</v>
          </cell>
          <cell r="E2442">
            <v>111291.75</v>
          </cell>
          <cell r="F2442">
            <v>30</v>
          </cell>
          <cell r="G2442">
            <v>3540</v>
          </cell>
          <cell r="I2442">
            <v>11.412418639439165</v>
          </cell>
        </row>
        <row r="2443">
          <cell r="A2443" t="str">
            <v>PC.241.6.00.003</v>
          </cell>
          <cell r="B2443" t="str">
            <v>Market</v>
          </cell>
          <cell r="C2443" t="str">
            <v>PUNE</v>
          </cell>
          <cell r="D2443">
            <v>10</v>
          </cell>
          <cell r="E2443">
            <v>16427.400000000001</v>
          </cell>
          <cell r="F2443">
            <v>40</v>
          </cell>
          <cell r="G2443">
            <v>400</v>
          </cell>
          <cell r="I2443">
            <v>15.216558185918887</v>
          </cell>
        </row>
        <row r="2444">
          <cell r="A2444" t="str">
            <v>PC.302.6.00.003</v>
          </cell>
          <cell r="B2444" t="str">
            <v>Market</v>
          </cell>
          <cell r="C2444" t="str">
            <v>PUNE</v>
          </cell>
          <cell r="D2444">
            <v>319</v>
          </cell>
          <cell r="E2444">
            <v>336558.2</v>
          </cell>
          <cell r="F2444">
            <v>40</v>
          </cell>
          <cell r="G2444">
            <v>12760</v>
          </cell>
          <cell r="I2444">
            <v>15.216558185918887</v>
          </cell>
        </row>
        <row r="2445">
          <cell r="A2445" t="str">
            <v>PC.302.6.00.703</v>
          </cell>
          <cell r="B2445" t="str">
            <v>Market</v>
          </cell>
          <cell r="C2445" t="str">
            <v>PUNE</v>
          </cell>
          <cell r="D2445">
            <v>332</v>
          </cell>
          <cell r="E2445">
            <v>328233.12</v>
          </cell>
          <cell r="F2445">
            <v>40</v>
          </cell>
          <cell r="G2445">
            <v>13280</v>
          </cell>
          <cell r="I2445">
            <v>15.216558185918887</v>
          </cell>
        </row>
        <row r="2446">
          <cell r="A2446" t="str">
            <v>PC.304.6.00.003</v>
          </cell>
          <cell r="B2446" t="str">
            <v>Market</v>
          </cell>
          <cell r="C2446" t="str">
            <v>PUNE</v>
          </cell>
          <cell r="D2446">
            <v>76</v>
          </cell>
          <cell r="E2446">
            <v>64200.2</v>
          </cell>
          <cell r="F2446">
            <v>30</v>
          </cell>
          <cell r="G2446">
            <v>2280</v>
          </cell>
          <cell r="I2446">
            <v>11.412418639439165</v>
          </cell>
        </row>
        <row r="2447">
          <cell r="A2447" t="str">
            <v>PC.304.6.00.703</v>
          </cell>
          <cell r="B2447" t="str">
            <v>Market</v>
          </cell>
          <cell r="C2447" t="str">
            <v>PUNE</v>
          </cell>
          <cell r="D2447">
            <v>97</v>
          </cell>
          <cell r="E2447">
            <v>69121.48</v>
          </cell>
          <cell r="F2447">
            <v>30</v>
          </cell>
          <cell r="G2447">
            <v>2910</v>
          </cell>
          <cell r="I2447">
            <v>11.412418639439165</v>
          </cell>
        </row>
        <row r="2448">
          <cell r="A2448" t="str">
            <v>PC.304.6.00.833</v>
          </cell>
          <cell r="B2448" t="str">
            <v>Market</v>
          </cell>
          <cell r="C2448" t="str">
            <v>PUNE</v>
          </cell>
          <cell r="D2448">
            <v>98</v>
          </cell>
          <cell r="E2448">
            <v>81853.740000000005</v>
          </cell>
          <cell r="F2448">
            <v>30</v>
          </cell>
          <cell r="G2448">
            <v>2940</v>
          </cell>
          <cell r="I2448">
            <v>11.412418639439165</v>
          </cell>
        </row>
        <row r="2449">
          <cell r="A2449" t="str">
            <v>PC.318.5.00.003</v>
          </cell>
          <cell r="B2449" t="str">
            <v>Market</v>
          </cell>
          <cell r="C2449" t="str">
            <v>PUNE</v>
          </cell>
          <cell r="D2449">
            <v>6</v>
          </cell>
          <cell r="E2449">
            <v>12774.47</v>
          </cell>
          <cell r="F2449">
            <v>40</v>
          </cell>
          <cell r="G2449">
            <v>240</v>
          </cell>
          <cell r="I2449">
            <v>15.216558185918887</v>
          </cell>
        </row>
        <row r="2450">
          <cell r="A2450" t="str">
            <v>PC.320.6.00.003</v>
          </cell>
          <cell r="B2450" t="str">
            <v>Market</v>
          </cell>
          <cell r="C2450" t="str">
            <v>PUNE</v>
          </cell>
          <cell r="D2450">
            <v>1414</v>
          </cell>
          <cell r="E2450">
            <v>1621314.62</v>
          </cell>
          <cell r="F2450">
            <v>30</v>
          </cell>
          <cell r="G2450">
            <v>42420</v>
          </cell>
          <cell r="I2450">
            <v>11.412418639439165</v>
          </cell>
        </row>
        <row r="2451">
          <cell r="A2451" t="str">
            <v>PC.320.6.00.703</v>
          </cell>
          <cell r="B2451" t="str">
            <v>Market</v>
          </cell>
          <cell r="C2451" t="str">
            <v>PUNE</v>
          </cell>
          <cell r="D2451">
            <v>764</v>
          </cell>
          <cell r="E2451">
            <v>740022.49</v>
          </cell>
          <cell r="F2451">
            <v>30</v>
          </cell>
          <cell r="G2451">
            <v>22920</v>
          </cell>
          <cell r="I2451">
            <v>11.412418639439165</v>
          </cell>
        </row>
        <row r="2452">
          <cell r="A2452" t="str">
            <v>PC.320.6.00.833</v>
          </cell>
          <cell r="B2452" t="str">
            <v>Export</v>
          </cell>
          <cell r="C2452" t="str">
            <v>PUNE</v>
          </cell>
          <cell r="D2452">
            <v>316</v>
          </cell>
          <cell r="E2452">
            <v>349594.84</v>
          </cell>
          <cell r="F2452">
            <v>30</v>
          </cell>
          <cell r="G2452">
            <v>9480</v>
          </cell>
          <cell r="I2452">
            <v>11.412418639439165</v>
          </cell>
        </row>
        <row r="2453">
          <cell r="A2453" t="str">
            <v>PC.330.5.00.003</v>
          </cell>
          <cell r="B2453" t="str">
            <v>Market</v>
          </cell>
          <cell r="C2453" t="str">
            <v>PUNE</v>
          </cell>
          <cell r="D2453">
            <v>5</v>
          </cell>
          <cell r="E2453">
            <v>9195.0400000000009</v>
          </cell>
          <cell r="F2453">
            <v>40</v>
          </cell>
          <cell r="G2453">
            <v>200</v>
          </cell>
          <cell r="I2453">
            <v>15.216558185918887</v>
          </cell>
        </row>
        <row r="2454">
          <cell r="A2454" t="str">
            <v>PM.110.3.00.003</v>
          </cell>
          <cell r="B2454" t="str">
            <v>Market</v>
          </cell>
          <cell r="C2454" t="str">
            <v>PUNE</v>
          </cell>
          <cell r="D2454">
            <v>3</v>
          </cell>
          <cell r="E2454">
            <v>1462.2</v>
          </cell>
          <cell r="F2454">
            <v>24</v>
          </cell>
          <cell r="G2454">
            <v>72</v>
          </cell>
          <cell r="I2454">
            <v>9.1299349115513326</v>
          </cell>
        </row>
        <row r="2455">
          <cell r="A2455" t="str">
            <v>PM.110.3.00.023</v>
          </cell>
          <cell r="B2455" t="str">
            <v>Market</v>
          </cell>
          <cell r="C2455" t="str">
            <v>PUNE</v>
          </cell>
          <cell r="D2455">
            <v>10</v>
          </cell>
          <cell r="E2455">
            <v>5039.7</v>
          </cell>
          <cell r="F2455">
            <v>24</v>
          </cell>
          <cell r="G2455">
            <v>240</v>
          </cell>
          <cell r="I2455">
            <v>9.1299349115513326</v>
          </cell>
        </row>
        <row r="2456">
          <cell r="A2456" t="str">
            <v>PM.110.3.00.053</v>
          </cell>
          <cell r="B2456" t="str">
            <v>Market</v>
          </cell>
          <cell r="C2456" t="str">
            <v>PUNE</v>
          </cell>
          <cell r="D2456">
            <v>10</v>
          </cell>
          <cell r="E2456">
            <v>5556.9</v>
          </cell>
          <cell r="F2456">
            <v>24</v>
          </cell>
          <cell r="G2456">
            <v>240</v>
          </cell>
          <cell r="I2456">
            <v>9.1299349115513326</v>
          </cell>
        </row>
        <row r="2457">
          <cell r="A2457" t="str">
            <v>PM.113.3.00.003</v>
          </cell>
          <cell r="B2457" t="str">
            <v>Market</v>
          </cell>
          <cell r="C2457" t="str">
            <v>PUNE</v>
          </cell>
          <cell r="D2457">
            <v>1</v>
          </cell>
          <cell r="E2457">
            <v>893.8</v>
          </cell>
          <cell r="F2457">
            <v>30</v>
          </cell>
          <cell r="G2457">
            <v>30</v>
          </cell>
          <cell r="I2457">
            <v>11.412418639439165</v>
          </cell>
        </row>
        <row r="2458">
          <cell r="A2458" t="str">
            <v>PM.116.0.00.003</v>
          </cell>
          <cell r="B2458" t="str">
            <v>Market</v>
          </cell>
          <cell r="C2458" t="str">
            <v>PUNE</v>
          </cell>
          <cell r="D2458">
            <v>10</v>
          </cell>
          <cell r="E2458">
            <v>7722</v>
          </cell>
          <cell r="F2458">
            <v>30</v>
          </cell>
          <cell r="G2458">
            <v>300</v>
          </cell>
          <cell r="I2458">
            <v>11.412418639439165</v>
          </cell>
        </row>
        <row r="2459">
          <cell r="A2459" t="str">
            <v>PM.119.3.00.003</v>
          </cell>
          <cell r="B2459" t="str">
            <v>Market</v>
          </cell>
          <cell r="C2459" t="str">
            <v>PUNE</v>
          </cell>
          <cell r="D2459">
            <v>2</v>
          </cell>
          <cell r="E2459">
            <v>1125.75</v>
          </cell>
          <cell r="F2459">
            <v>30</v>
          </cell>
          <cell r="G2459">
            <v>60</v>
          </cell>
          <cell r="I2459">
            <v>11.412418639439165</v>
          </cell>
        </row>
        <row r="2460">
          <cell r="A2460" t="str">
            <v>PM.119.3.00.023</v>
          </cell>
          <cell r="B2460" t="str">
            <v>Market</v>
          </cell>
          <cell r="C2460" t="str">
            <v>PUNE</v>
          </cell>
          <cell r="D2460">
            <v>3</v>
          </cell>
          <cell r="E2460">
            <v>1790.49</v>
          </cell>
          <cell r="F2460">
            <v>30</v>
          </cell>
          <cell r="G2460">
            <v>90</v>
          </cell>
          <cell r="I2460">
            <v>11.412418639439165</v>
          </cell>
        </row>
        <row r="2461">
          <cell r="A2461" t="str">
            <v>PM.207.3.00.003</v>
          </cell>
          <cell r="B2461" t="str">
            <v>Market</v>
          </cell>
          <cell r="C2461" t="str">
            <v>PUNE</v>
          </cell>
          <cell r="D2461">
            <v>3</v>
          </cell>
          <cell r="E2461">
            <v>5179.5</v>
          </cell>
          <cell r="F2461">
            <v>42</v>
          </cell>
          <cell r="G2461">
            <v>126</v>
          </cell>
          <cell r="I2461">
            <v>15.977386095214831</v>
          </cell>
        </row>
        <row r="2462">
          <cell r="A2462" t="str">
            <v>PM.207.3.00.033</v>
          </cell>
          <cell r="B2462" t="str">
            <v>Market</v>
          </cell>
          <cell r="C2462" t="str">
            <v>PUNE</v>
          </cell>
          <cell r="D2462">
            <v>34</v>
          </cell>
          <cell r="E2462">
            <v>56792.03</v>
          </cell>
          <cell r="F2462">
            <v>42</v>
          </cell>
          <cell r="G2462">
            <v>1428</v>
          </cell>
          <cell r="I2462">
            <v>15.977386095214831</v>
          </cell>
        </row>
        <row r="2463">
          <cell r="A2463" t="str">
            <v>PM.207.3.00.043</v>
          </cell>
          <cell r="B2463" t="str">
            <v>Market</v>
          </cell>
          <cell r="C2463" t="str">
            <v>PUNE</v>
          </cell>
          <cell r="D2463">
            <v>4</v>
          </cell>
          <cell r="E2463">
            <v>7535.6</v>
          </cell>
          <cell r="F2463">
            <v>42</v>
          </cell>
          <cell r="G2463">
            <v>168</v>
          </cell>
          <cell r="I2463">
            <v>15.977386095214831</v>
          </cell>
        </row>
        <row r="2464">
          <cell r="A2464" t="str">
            <v>PM.221.3.00.033</v>
          </cell>
          <cell r="B2464" t="str">
            <v>Market</v>
          </cell>
          <cell r="C2464" t="str">
            <v>PUNE</v>
          </cell>
          <cell r="D2464">
            <v>1</v>
          </cell>
          <cell r="E2464">
            <v>797.15</v>
          </cell>
          <cell r="F2464">
            <v>30</v>
          </cell>
          <cell r="G2464">
            <v>30</v>
          </cell>
          <cell r="I2464">
            <v>11.412418639439165</v>
          </cell>
        </row>
        <row r="2465">
          <cell r="A2465" t="str">
            <v>PM.236.3.00.023</v>
          </cell>
          <cell r="B2465" t="str">
            <v>Market</v>
          </cell>
          <cell r="C2465" t="str">
            <v>PUNE</v>
          </cell>
          <cell r="D2465">
            <v>10</v>
          </cell>
          <cell r="E2465">
            <v>12676.37</v>
          </cell>
          <cell r="F2465">
            <v>30</v>
          </cell>
          <cell r="G2465">
            <v>300</v>
          </cell>
          <cell r="I2465">
            <v>11.412418639439165</v>
          </cell>
        </row>
        <row r="2466">
          <cell r="A2466" t="str">
            <v>PM.236.3.00.033</v>
          </cell>
          <cell r="B2466" t="str">
            <v>Market</v>
          </cell>
          <cell r="C2466" t="str">
            <v>PUNE</v>
          </cell>
          <cell r="D2466">
            <v>18</v>
          </cell>
          <cell r="E2466">
            <v>21276.54</v>
          </cell>
          <cell r="F2466">
            <v>30</v>
          </cell>
          <cell r="G2466">
            <v>540</v>
          </cell>
          <cell r="I2466">
            <v>11.412418639439165</v>
          </cell>
        </row>
        <row r="2467">
          <cell r="A2467" t="str">
            <v>PM.236.3.00.043</v>
          </cell>
          <cell r="B2467" t="str">
            <v>Market</v>
          </cell>
          <cell r="C2467" t="str">
            <v>PUNE</v>
          </cell>
          <cell r="D2467">
            <v>2</v>
          </cell>
          <cell r="E2467">
            <v>2724.04</v>
          </cell>
          <cell r="F2467">
            <v>30</v>
          </cell>
          <cell r="G2467">
            <v>60</v>
          </cell>
          <cell r="I2467">
            <v>11.412418639439165</v>
          </cell>
        </row>
        <row r="2468">
          <cell r="A2468" t="str">
            <v>PM.310.3.00.013</v>
          </cell>
          <cell r="B2468" t="str">
            <v>Market</v>
          </cell>
          <cell r="C2468" t="str">
            <v>PUNE</v>
          </cell>
          <cell r="D2468">
            <v>2</v>
          </cell>
          <cell r="E2468">
            <v>1178.76</v>
          </cell>
          <cell r="F2468">
            <v>18</v>
          </cell>
          <cell r="G2468">
            <v>36</v>
          </cell>
          <cell r="I2468">
            <v>6.847451183663499</v>
          </cell>
        </row>
        <row r="2469">
          <cell r="A2469" t="str">
            <v>PM.310.3.00.023</v>
          </cell>
          <cell r="B2469" t="str">
            <v>Market</v>
          </cell>
          <cell r="C2469" t="str">
            <v>PUNE</v>
          </cell>
          <cell r="D2469">
            <v>1</v>
          </cell>
          <cell r="E2469">
            <v>586.55999999999995</v>
          </cell>
          <cell r="F2469">
            <v>18</v>
          </cell>
          <cell r="G2469">
            <v>18</v>
          </cell>
          <cell r="I2469">
            <v>6.847451183663499</v>
          </cell>
        </row>
        <row r="2470">
          <cell r="A2470" t="str">
            <v>PM.330.3.00.003</v>
          </cell>
          <cell r="B2470" t="str">
            <v>Market</v>
          </cell>
          <cell r="C2470" t="str">
            <v>PUNE</v>
          </cell>
          <cell r="D2470">
            <v>5</v>
          </cell>
          <cell r="E2470">
            <v>4964.7</v>
          </cell>
          <cell r="F2470">
            <v>24</v>
          </cell>
          <cell r="G2470">
            <v>120</v>
          </cell>
          <cell r="I2470">
            <v>9.1299349115513326</v>
          </cell>
        </row>
        <row r="2471">
          <cell r="A2471" t="str">
            <v>PM.330.3.00.013</v>
          </cell>
          <cell r="B2471" t="str">
            <v>Market</v>
          </cell>
          <cell r="C2471" t="str">
            <v>PUNE</v>
          </cell>
          <cell r="D2471">
            <v>5</v>
          </cell>
          <cell r="E2471">
            <v>5561.4</v>
          </cell>
          <cell r="F2471">
            <v>24</v>
          </cell>
          <cell r="G2471">
            <v>120</v>
          </cell>
          <cell r="I2471">
            <v>9.1299349115513326</v>
          </cell>
        </row>
        <row r="2472">
          <cell r="A2472" t="str">
            <v>PM.332.3.00.033</v>
          </cell>
          <cell r="B2472" t="str">
            <v>Market</v>
          </cell>
          <cell r="C2472" t="str">
            <v>PUNE</v>
          </cell>
          <cell r="D2472">
            <v>1</v>
          </cell>
          <cell r="E2472">
            <v>980.44</v>
          </cell>
          <cell r="F2472">
            <v>30</v>
          </cell>
          <cell r="G2472">
            <v>30</v>
          </cell>
          <cell r="I2472">
            <v>11.412418639439165</v>
          </cell>
        </row>
        <row r="2473">
          <cell r="A2473" t="str">
            <v>PN.207.3.00.033</v>
          </cell>
          <cell r="B2473" t="str">
            <v>Market</v>
          </cell>
          <cell r="C2473" t="str">
            <v>PUNE</v>
          </cell>
          <cell r="D2473">
            <v>1</v>
          </cell>
          <cell r="E2473">
            <v>2260.84</v>
          </cell>
          <cell r="F2473">
            <v>42</v>
          </cell>
          <cell r="G2473">
            <v>42</v>
          </cell>
          <cell r="I2473">
            <v>15.977386095214831</v>
          </cell>
        </row>
        <row r="2474">
          <cell r="A2474" t="str">
            <v>PN.207.3.00.043</v>
          </cell>
          <cell r="B2474" t="str">
            <v>Market</v>
          </cell>
          <cell r="C2474" t="str">
            <v>PUNE</v>
          </cell>
          <cell r="D2474">
            <v>2</v>
          </cell>
          <cell r="E2474">
            <v>4743.74</v>
          </cell>
          <cell r="F2474">
            <v>42</v>
          </cell>
          <cell r="G2474">
            <v>84</v>
          </cell>
          <cell r="I2474">
            <v>15.977386095214831</v>
          </cell>
        </row>
        <row r="2475">
          <cell r="A2475" t="str">
            <v>PN.302.3.00.023</v>
          </cell>
          <cell r="B2475" t="str">
            <v>Market</v>
          </cell>
          <cell r="C2475" t="str">
            <v>PUNE</v>
          </cell>
          <cell r="D2475">
            <v>1</v>
          </cell>
          <cell r="E2475">
            <v>1773.73</v>
          </cell>
          <cell r="F2475">
            <v>24</v>
          </cell>
          <cell r="G2475">
            <v>24</v>
          </cell>
          <cell r="I2475">
            <v>9.1299349115513326</v>
          </cell>
        </row>
        <row r="2476">
          <cell r="A2476" t="str">
            <v>PN.320.3.00.013</v>
          </cell>
          <cell r="B2476" t="str">
            <v>Market</v>
          </cell>
          <cell r="C2476" t="str">
            <v>PUNE</v>
          </cell>
          <cell r="D2476">
            <v>3</v>
          </cell>
          <cell r="E2476">
            <v>4001.61</v>
          </cell>
          <cell r="F2476">
            <v>30</v>
          </cell>
          <cell r="G2476">
            <v>90</v>
          </cell>
          <cell r="I2476">
            <v>11.412418639439165</v>
          </cell>
        </row>
        <row r="2477">
          <cell r="A2477" t="str">
            <v>PN.320.3.00.023</v>
          </cell>
          <cell r="B2477" t="str">
            <v>Market</v>
          </cell>
          <cell r="C2477" t="str">
            <v>PUNE</v>
          </cell>
          <cell r="D2477">
            <v>5</v>
          </cell>
          <cell r="E2477">
            <v>6542.35</v>
          </cell>
          <cell r="F2477">
            <v>30</v>
          </cell>
          <cell r="G2477">
            <v>150</v>
          </cell>
          <cell r="I2477">
            <v>11.412418639439165</v>
          </cell>
        </row>
        <row r="2478">
          <cell r="A2478" t="str">
            <v>PN.320.3.00.033</v>
          </cell>
          <cell r="B2478" t="str">
            <v>Market</v>
          </cell>
          <cell r="C2478" t="str">
            <v>PUNE</v>
          </cell>
          <cell r="D2478">
            <v>5</v>
          </cell>
          <cell r="E2478">
            <v>6542.35</v>
          </cell>
          <cell r="F2478">
            <v>30</v>
          </cell>
          <cell r="G2478">
            <v>150</v>
          </cell>
          <cell r="I2478">
            <v>11.412418639439165</v>
          </cell>
        </row>
        <row r="2479">
          <cell r="A2479" t="str">
            <v>PN.372.3.00.003</v>
          </cell>
          <cell r="B2479" t="str">
            <v>Market</v>
          </cell>
          <cell r="C2479" t="str">
            <v>PUNE</v>
          </cell>
          <cell r="D2479">
            <v>10</v>
          </cell>
          <cell r="E2479">
            <v>10945.6</v>
          </cell>
          <cell r="F2479">
            <v>24</v>
          </cell>
          <cell r="G2479">
            <v>240</v>
          </cell>
          <cell r="I2479">
            <v>9.1299349115513326</v>
          </cell>
        </row>
        <row r="2480">
          <cell r="A2480" t="str">
            <v>PN.372.3.00.013</v>
          </cell>
          <cell r="B2480" t="str">
            <v>Market</v>
          </cell>
          <cell r="C2480" t="str">
            <v>PUNE</v>
          </cell>
          <cell r="D2480">
            <v>10</v>
          </cell>
          <cell r="E2480">
            <v>11069.2</v>
          </cell>
          <cell r="F2480">
            <v>24</v>
          </cell>
          <cell r="G2480">
            <v>240</v>
          </cell>
          <cell r="I2480">
            <v>9.1299349115513326</v>
          </cell>
        </row>
        <row r="2481">
          <cell r="A2481" t="str">
            <v>PN.372.3.00.023</v>
          </cell>
          <cell r="B2481" t="str">
            <v>Market</v>
          </cell>
          <cell r="C2481" t="str">
            <v>PUNE</v>
          </cell>
          <cell r="D2481">
            <v>6</v>
          </cell>
          <cell r="E2481">
            <v>6641.52</v>
          </cell>
          <cell r="F2481">
            <v>24</v>
          </cell>
          <cell r="G2481">
            <v>144</v>
          </cell>
          <cell r="I2481">
            <v>9.1299349115513326</v>
          </cell>
        </row>
        <row r="2482">
          <cell r="A2482" t="str">
            <v>PN.372.3.00.033</v>
          </cell>
          <cell r="B2482" t="str">
            <v>Market</v>
          </cell>
          <cell r="C2482" t="str">
            <v>PUNE</v>
          </cell>
          <cell r="D2482">
            <v>5</v>
          </cell>
          <cell r="E2482">
            <v>5534.6</v>
          </cell>
          <cell r="F2482">
            <v>24</v>
          </cell>
          <cell r="G2482">
            <v>120</v>
          </cell>
          <cell r="I2482">
            <v>9.1299349115513326</v>
          </cell>
        </row>
        <row r="2483">
          <cell r="A2483" t="str">
            <v>PS.100.5.00.703</v>
          </cell>
          <cell r="B2483" t="str">
            <v>Market</v>
          </cell>
          <cell r="C2483" t="str">
            <v>PUNE</v>
          </cell>
          <cell r="D2483">
            <v>407</v>
          </cell>
          <cell r="E2483">
            <v>196056.72</v>
          </cell>
          <cell r="F2483">
            <v>40</v>
          </cell>
          <cell r="G2483">
            <v>16280</v>
          </cell>
          <cell r="I2483">
            <v>15.216558185918887</v>
          </cell>
        </row>
        <row r="2484">
          <cell r="A2484" t="str">
            <v>PS.110.5.00.003</v>
          </cell>
          <cell r="B2484" t="str">
            <v>Export</v>
          </cell>
          <cell r="C2484" t="str">
            <v>PUNE</v>
          </cell>
          <cell r="D2484">
            <v>437</v>
          </cell>
          <cell r="E2484">
            <v>166972.41</v>
          </cell>
          <cell r="F2484">
            <v>30</v>
          </cell>
          <cell r="G2484">
            <v>13110</v>
          </cell>
          <cell r="I2484">
            <v>11.412418639439165</v>
          </cell>
        </row>
        <row r="2485">
          <cell r="A2485" t="str">
            <v>PS.110.5.00.703</v>
          </cell>
          <cell r="B2485" t="str">
            <v>Export</v>
          </cell>
          <cell r="C2485" t="str">
            <v>PUNE</v>
          </cell>
          <cell r="D2485">
            <v>631</v>
          </cell>
          <cell r="E2485">
            <v>250962.37</v>
          </cell>
          <cell r="F2485">
            <v>30</v>
          </cell>
          <cell r="G2485">
            <v>18930</v>
          </cell>
          <cell r="I2485">
            <v>11.412418639439165</v>
          </cell>
        </row>
        <row r="2486">
          <cell r="A2486" t="str">
            <v>PS.200.5.00.703</v>
          </cell>
          <cell r="B2486" t="str">
            <v>Market</v>
          </cell>
          <cell r="C2486" t="str">
            <v>PUNE</v>
          </cell>
          <cell r="D2486">
            <v>7</v>
          </cell>
          <cell r="E2486">
            <v>5378.52</v>
          </cell>
          <cell r="F2486">
            <v>40</v>
          </cell>
          <cell r="G2486">
            <v>280</v>
          </cell>
          <cell r="I2486">
            <v>15.216558185918887</v>
          </cell>
        </row>
        <row r="2487">
          <cell r="A2487" t="str">
            <v>PS.200.5.00.813</v>
          </cell>
          <cell r="B2487" t="str">
            <v>Market</v>
          </cell>
          <cell r="C2487" t="str">
            <v>PUNE</v>
          </cell>
          <cell r="D2487">
            <v>12</v>
          </cell>
          <cell r="E2487">
            <v>10661.04</v>
          </cell>
          <cell r="F2487">
            <v>40</v>
          </cell>
          <cell r="G2487">
            <v>480</v>
          </cell>
          <cell r="I2487">
            <v>15.216558185918887</v>
          </cell>
        </row>
        <row r="2488">
          <cell r="A2488" t="str">
            <v>PS.207.5.78.703</v>
          </cell>
          <cell r="B2488" t="str">
            <v>Market</v>
          </cell>
          <cell r="C2488" t="str">
            <v>PUNE</v>
          </cell>
          <cell r="D2488">
            <v>8</v>
          </cell>
          <cell r="E2488">
            <v>9095.7000000000007</v>
          </cell>
          <cell r="F2488">
            <v>60</v>
          </cell>
          <cell r="G2488">
            <v>480</v>
          </cell>
          <cell r="I2488">
            <v>22.824837278878331</v>
          </cell>
        </row>
        <row r="2489">
          <cell r="A2489" t="str">
            <v>PS.210.5.00.843</v>
          </cell>
          <cell r="B2489" t="str">
            <v>Market</v>
          </cell>
          <cell r="C2489" t="str">
            <v>PUNE</v>
          </cell>
          <cell r="D2489">
            <v>74</v>
          </cell>
          <cell r="E2489">
            <v>39806.86</v>
          </cell>
          <cell r="F2489">
            <v>30</v>
          </cell>
          <cell r="G2489">
            <v>2220</v>
          </cell>
          <cell r="I2489">
            <v>11.412418639439165</v>
          </cell>
        </row>
        <row r="2490">
          <cell r="A2490" t="str">
            <v>PS.234.5.00.703</v>
          </cell>
          <cell r="B2490" t="str">
            <v>Market</v>
          </cell>
          <cell r="C2490" t="str">
            <v>PUNE</v>
          </cell>
          <cell r="D2490">
            <v>458</v>
          </cell>
          <cell r="E2490">
            <v>333611.69</v>
          </cell>
          <cell r="F2490">
            <v>40</v>
          </cell>
          <cell r="G2490">
            <v>18320</v>
          </cell>
          <cell r="I2490">
            <v>15.216558185918887</v>
          </cell>
        </row>
        <row r="2491">
          <cell r="A2491" t="str">
            <v>PS.300.5.00.703</v>
          </cell>
          <cell r="B2491" t="str">
            <v>Market</v>
          </cell>
          <cell r="C2491" t="str">
            <v>PUNE</v>
          </cell>
          <cell r="D2491">
            <v>159</v>
          </cell>
          <cell r="E2491">
            <v>86949.41</v>
          </cell>
          <cell r="F2491">
            <v>20</v>
          </cell>
          <cell r="G2491">
            <v>3180</v>
          </cell>
          <cell r="I2491">
            <v>7.6082790929594433</v>
          </cell>
        </row>
        <row r="2492">
          <cell r="A2492" t="str">
            <v>PS.300.5.00.813</v>
          </cell>
          <cell r="B2492" t="str">
            <v>Market</v>
          </cell>
          <cell r="C2492" t="str">
            <v>PUNE</v>
          </cell>
          <cell r="D2492">
            <v>31</v>
          </cell>
          <cell r="E2492">
            <v>18203.43</v>
          </cell>
          <cell r="F2492">
            <v>20</v>
          </cell>
          <cell r="G2492">
            <v>620</v>
          </cell>
          <cell r="I2492">
            <v>7.6082790929594433</v>
          </cell>
        </row>
        <row r="2493">
          <cell r="A2493" t="str">
            <v>PS.301.5.00.703</v>
          </cell>
          <cell r="B2493" t="str">
            <v>Market</v>
          </cell>
          <cell r="C2493" t="str">
            <v>PUNE</v>
          </cell>
          <cell r="D2493">
            <v>47</v>
          </cell>
          <cell r="E2493">
            <v>28846</v>
          </cell>
          <cell r="F2493">
            <v>20</v>
          </cell>
          <cell r="G2493">
            <v>940</v>
          </cell>
          <cell r="I2493">
            <v>7.6082790929594433</v>
          </cell>
        </row>
        <row r="2494">
          <cell r="A2494" t="str">
            <v>PS.301.5.00.813</v>
          </cell>
          <cell r="B2494" t="str">
            <v>Market</v>
          </cell>
          <cell r="C2494" t="str">
            <v>PUNE</v>
          </cell>
          <cell r="D2494">
            <v>6</v>
          </cell>
          <cell r="E2494">
            <v>3789.25</v>
          </cell>
          <cell r="F2494">
            <v>20</v>
          </cell>
          <cell r="G2494">
            <v>120</v>
          </cell>
          <cell r="I2494">
            <v>7.6082790929594433</v>
          </cell>
        </row>
        <row r="2495">
          <cell r="A2495" t="str">
            <v>PS.302.5.00.703</v>
          </cell>
          <cell r="B2495" t="str">
            <v>Market</v>
          </cell>
          <cell r="C2495" t="str">
            <v>PUNE</v>
          </cell>
          <cell r="D2495">
            <v>783</v>
          </cell>
          <cell r="E2495">
            <v>475162.97</v>
          </cell>
          <cell r="F2495">
            <v>30</v>
          </cell>
          <cell r="G2495">
            <v>23490</v>
          </cell>
          <cell r="I2495">
            <v>11.412418639439165</v>
          </cell>
        </row>
        <row r="2496">
          <cell r="A2496" t="str">
            <v>PS.304.5.28.703</v>
          </cell>
          <cell r="B2496" t="str">
            <v>Market</v>
          </cell>
          <cell r="C2496" t="str">
            <v>PUNE</v>
          </cell>
          <cell r="D2496">
            <v>184</v>
          </cell>
          <cell r="E2496">
            <v>111441.44</v>
          </cell>
          <cell r="F2496">
            <v>40</v>
          </cell>
          <cell r="G2496">
            <v>7360</v>
          </cell>
          <cell r="I2496">
            <v>15.216558185918887</v>
          </cell>
        </row>
        <row r="2497">
          <cell r="A2497" t="str">
            <v>PS.304.5.38.703</v>
          </cell>
          <cell r="B2497" t="str">
            <v>Market</v>
          </cell>
          <cell r="C2497" t="str">
            <v>PUNE</v>
          </cell>
          <cell r="D2497">
            <v>96</v>
          </cell>
          <cell r="E2497">
            <v>57597.03</v>
          </cell>
          <cell r="F2497">
            <v>40</v>
          </cell>
          <cell r="G2497">
            <v>3840</v>
          </cell>
          <cell r="I2497">
            <v>15.216558185918887</v>
          </cell>
        </row>
        <row r="2498">
          <cell r="A2498" t="str">
            <v>PS.318.5.00.703</v>
          </cell>
          <cell r="B2498" t="str">
            <v>Market</v>
          </cell>
          <cell r="C2498" t="str">
            <v>PUNE</v>
          </cell>
          <cell r="D2498">
            <v>52</v>
          </cell>
          <cell r="E2498">
            <v>47650.51</v>
          </cell>
          <cell r="F2498">
            <v>30</v>
          </cell>
          <cell r="G2498">
            <v>1560</v>
          </cell>
          <cell r="I2498">
            <v>11.412418639439165</v>
          </cell>
        </row>
        <row r="2499">
          <cell r="A2499" t="str">
            <v>PS.330.5.00.703</v>
          </cell>
          <cell r="B2499" t="str">
            <v>Market</v>
          </cell>
          <cell r="C2499" t="str">
            <v>PUNE</v>
          </cell>
          <cell r="D2499">
            <v>60</v>
          </cell>
          <cell r="E2499">
            <v>48405.73</v>
          </cell>
          <cell r="F2499">
            <v>30</v>
          </cell>
          <cell r="G2499">
            <v>1800</v>
          </cell>
          <cell r="I2499">
            <v>11.412418639439165</v>
          </cell>
        </row>
        <row r="2500">
          <cell r="A2500" t="str">
            <v>PV.205.5.00.003</v>
          </cell>
          <cell r="B2500" t="str">
            <v>Market</v>
          </cell>
          <cell r="C2500" t="str">
            <v>PUNE</v>
          </cell>
          <cell r="D2500">
            <v>126</v>
          </cell>
          <cell r="E2500">
            <v>193362.96</v>
          </cell>
          <cell r="F2500">
            <v>120</v>
          </cell>
          <cell r="G2500">
            <v>15120</v>
          </cell>
          <cell r="I2500">
            <v>45.649674557756661</v>
          </cell>
        </row>
        <row r="2501">
          <cell r="A2501" t="str">
            <v>PV.205.5.00.703</v>
          </cell>
          <cell r="B2501" t="str">
            <v>Market</v>
          </cell>
          <cell r="C2501" t="str">
            <v>PUNE</v>
          </cell>
          <cell r="D2501">
            <v>47</v>
          </cell>
          <cell r="E2501">
            <v>73936.56</v>
          </cell>
          <cell r="F2501">
            <v>120</v>
          </cell>
          <cell r="G2501">
            <v>5640</v>
          </cell>
          <cell r="I2501">
            <v>45.649674557756661</v>
          </cell>
        </row>
        <row r="2502">
          <cell r="A2502" t="str">
            <v>PW.110.5.00.003</v>
          </cell>
          <cell r="B2502" t="str">
            <v>Export</v>
          </cell>
          <cell r="C2502" t="str">
            <v>PUNE</v>
          </cell>
          <cell r="D2502">
            <v>218</v>
          </cell>
          <cell r="E2502">
            <v>45005.26</v>
          </cell>
          <cell r="F2502">
            <v>10</v>
          </cell>
          <cell r="G2502">
            <v>2180</v>
          </cell>
          <cell r="I2502">
            <v>3.8041395464797216</v>
          </cell>
        </row>
        <row r="2503">
          <cell r="A2503" t="str">
            <v>PW.110.5.00.413</v>
          </cell>
          <cell r="B2503" t="str">
            <v>Market</v>
          </cell>
          <cell r="C2503" t="str">
            <v>PUNE</v>
          </cell>
          <cell r="D2503">
            <v>1</v>
          </cell>
          <cell r="E2503">
            <v>194.25</v>
          </cell>
          <cell r="F2503">
            <v>10</v>
          </cell>
          <cell r="G2503">
            <v>10</v>
          </cell>
          <cell r="I2503">
            <v>3.8041395464797216</v>
          </cell>
        </row>
        <row r="2504">
          <cell r="A2504" t="str">
            <v>PW.110.5.00.423</v>
          </cell>
          <cell r="B2504" t="str">
            <v>Export</v>
          </cell>
          <cell r="C2504" t="str">
            <v>PUNE</v>
          </cell>
          <cell r="D2504">
            <v>54</v>
          </cell>
          <cell r="E2504">
            <v>10804.59</v>
          </cell>
          <cell r="F2504">
            <v>10</v>
          </cell>
          <cell r="G2504">
            <v>540</v>
          </cell>
          <cell r="I2504">
            <v>3.8041395464797216</v>
          </cell>
        </row>
        <row r="2505">
          <cell r="A2505" t="str">
            <v>PW.119.5.00.003</v>
          </cell>
          <cell r="B2505" t="str">
            <v>Market</v>
          </cell>
          <cell r="C2505" t="str">
            <v>PUNE</v>
          </cell>
          <cell r="D2505">
            <v>422</v>
          </cell>
          <cell r="E2505">
            <v>81473.69</v>
          </cell>
          <cell r="F2505">
            <v>20</v>
          </cell>
          <cell r="G2505">
            <v>8440</v>
          </cell>
          <cell r="I2505">
            <v>7.6082790929594433</v>
          </cell>
        </row>
        <row r="2506">
          <cell r="A2506" t="str">
            <v>PW.205.5.00.003</v>
          </cell>
          <cell r="B2506" t="str">
            <v>Market</v>
          </cell>
          <cell r="C2506" t="str">
            <v>PUNE</v>
          </cell>
          <cell r="D2506">
            <v>529</v>
          </cell>
          <cell r="E2506">
            <v>181460.9</v>
          </cell>
          <cell r="F2506">
            <v>20</v>
          </cell>
          <cell r="G2506">
            <v>10580</v>
          </cell>
          <cell r="I2506">
            <v>7.6082790929594433</v>
          </cell>
        </row>
        <row r="2507">
          <cell r="A2507" t="str">
            <v>PW.205.5.00.413</v>
          </cell>
          <cell r="B2507" t="str">
            <v>Market</v>
          </cell>
          <cell r="C2507" t="str">
            <v>PUNE</v>
          </cell>
          <cell r="D2507">
            <v>246</v>
          </cell>
          <cell r="E2507">
            <v>88595.08</v>
          </cell>
          <cell r="F2507">
            <v>20</v>
          </cell>
          <cell r="G2507">
            <v>4920</v>
          </cell>
          <cell r="I2507">
            <v>7.6082790929594433</v>
          </cell>
        </row>
        <row r="2508">
          <cell r="A2508" t="str">
            <v>PW.205.5.00.423</v>
          </cell>
          <cell r="B2508" t="str">
            <v>Market</v>
          </cell>
          <cell r="C2508" t="str">
            <v>PUNE</v>
          </cell>
          <cell r="D2508">
            <v>222</v>
          </cell>
          <cell r="E2508">
            <v>76114.899999999994</v>
          </cell>
          <cell r="F2508">
            <v>20</v>
          </cell>
          <cell r="G2508">
            <v>4440</v>
          </cell>
          <cell r="I2508">
            <v>7.6082790929594433</v>
          </cell>
        </row>
        <row r="2509">
          <cell r="A2509" t="str">
            <v>PW.205.5.00.443</v>
          </cell>
          <cell r="B2509" t="str">
            <v>Market</v>
          </cell>
          <cell r="C2509" t="str">
            <v>PUNE</v>
          </cell>
          <cell r="D2509">
            <v>116</v>
          </cell>
          <cell r="E2509">
            <v>40344.25</v>
          </cell>
          <cell r="F2509">
            <v>20</v>
          </cell>
          <cell r="G2509">
            <v>2320</v>
          </cell>
          <cell r="I2509">
            <v>7.6082790929594433</v>
          </cell>
        </row>
        <row r="2510">
          <cell r="A2510" t="str">
            <v>PW.207.5.01.003</v>
          </cell>
          <cell r="B2510" t="str">
            <v>Market</v>
          </cell>
          <cell r="C2510" t="str">
            <v>PUNE</v>
          </cell>
          <cell r="D2510">
            <v>759</v>
          </cell>
          <cell r="E2510">
            <v>291646.90000000002</v>
          </cell>
          <cell r="F2510">
            <v>20</v>
          </cell>
          <cell r="G2510">
            <v>15180</v>
          </cell>
          <cell r="I2510">
            <v>7.6082790929594433</v>
          </cell>
        </row>
        <row r="2511">
          <cell r="A2511" t="str">
            <v>PW.207.5.01.423</v>
          </cell>
          <cell r="B2511" t="str">
            <v>Market</v>
          </cell>
          <cell r="C2511" t="str">
            <v>PUNE</v>
          </cell>
          <cell r="D2511">
            <v>770</v>
          </cell>
          <cell r="E2511">
            <v>307450.23</v>
          </cell>
          <cell r="F2511">
            <v>20</v>
          </cell>
          <cell r="G2511">
            <v>15400</v>
          </cell>
          <cell r="I2511">
            <v>7.6082790929594433</v>
          </cell>
        </row>
        <row r="2512">
          <cell r="A2512" t="str">
            <v>PW.207.5.01.443</v>
          </cell>
          <cell r="B2512" t="str">
            <v>Market</v>
          </cell>
          <cell r="C2512" t="str">
            <v>PUNE</v>
          </cell>
          <cell r="D2512">
            <v>203</v>
          </cell>
          <cell r="E2512">
            <v>80860.41</v>
          </cell>
          <cell r="F2512">
            <v>20</v>
          </cell>
          <cell r="G2512">
            <v>4060</v>
          </cell>
          <cell r="I2512">
            <v>7.6082790929594433</v>
          </cell>
        </row>
        <row r="2513">
          <cell r="A2513" t="str">
            <v>PW.217.5.01.003</v>
          </cell>
          <cell r="B2513" t="str">
            <v>Market</v>
          </cell>
          <cell r="C2513" t="str">
            <v>PUNE</v>
          </cell>
          <cell r="D2513">
            <v>1076</v>
          </cell>
          <cell r="E2513">
            <v>408868.2</v>
          </cell>
          <cell r="F2513">
            <v>20</v>
          </cell>
          <cell r="G2513">
            <v>21520</v>
          </cell>
          <cell r="I2513">
            <v>7.6082790929594433</v>
          </cell>
        </row>
        <row r="2514">
          <cell r="A2514" t="str">
            <v>PW.217.5.01.423</v>
          </cell>
          <cell r="B2514" t="str">
            <v>Market</v>
          </cell>
          <cell r="C2514" t="str">
            <v>PUNE</v>
          </cell>
          <cell r="D2514">
            <v>802</v>
          </cell>
          <cell r="E2514">
            <v>315057.68</v>
          </cell>
          <cell r="F2514">
            <v>20</v>
          </cell>
          <cell r="G2514">
            <v>16040</v>
          </cell>
          <cell r="I2514">
            <v>7.6082790929594433</v>
          </cell>
        </row>
        <row r="2515">
          <cell r="A2515" t="str">
            <v>PW.217.5.01.443</v>
          </cell>
          <cell r="B2515" t="str">
            <v>Market</v>
          </cell>
          <cell r="C2515" t="str">
            <v>PUNE</v>
          </cell>
          <cell r="D2515">
            <v>180</v>
          </cell>
          <cell r="E2515">
            <v>71799.67</v>
          </cell>
          <cell r="F2515">
            <v>20</v>
          </cell>
          <cell r="G2515">
            <v>3600</v>
          </cell>
          <cell r="I2515">
            <v>7.6082790929594433</v>
          </cell>
        </row>
        <row r="2516">
          <cell r="A2516" t="str">
            <v>PW.221.5.00.003</v>
          </cell>
          <cell r="B2516" t="str">
            <v>Market</v>
          </cell>
          <cell r="C2516" t="str">
            <v>PUNE</v>
          </cell>
          <cell r="D2516">
            <v>178</v>
          </cell>
          <cell r="E2516">
            <v>82427.14</v>
          </cell>
          <cell r="F2516">
            <v>20</v>
          </cell>
          <cell r="G2516">
            <v>3560</v>
          </cell>
          <cell r="I2516">
            <v>7.6082790929594433</v>
          </cell>
        </row>
        <row r="2517">
          <cell r="A2517" t="str">
            <v>PW.221.5.00.433</v>
          </cell>
          <cell r="B2517" t="str">
            <v>Market</v>
          </cell>
          <cell r="C2517" t="str">
            <v>PUNE</v>
          </cell>
          <cell r="D2517">
            <v>112</v>
          </cell>
          <cell r="E2517">
            <v>54109.42</v>
          </cell>
          <cell r="F2517">
            <v>20</v>
          </cell>
          <cell r="G2517">
            <v>2240</v>
          </cell>
          <cell r="I2517">
            <v>7.6082790929594433</v>
          </cell>
        </row>
        <row r="2518">
          <cell r="A2518" t="str">
            <v>PW.234.5.00.003</v>
          </cell>
          <cell r="B2518" t="str">
            <v>Market</v>
          </cell>
          <cell r="C2518" t="str">
            <v>PUNE</v>
          </cell>
          <cell r="D2518">
            <v>188</v>
          </cell>
          <cell r="E2518">
            <v>84204.96</v>
          </cell>
          <cell r="F2518">
            <v>20</v>
          </cell>
          <cell r="G2518">
            <v>3760</v>
          </cell>
          <cell r="I2518">
            <v>7.6082790929594433</v>
          </cell>
        </row>
        <row r="2519">
          <cell r="A2519" t="str">
            <v>PW.234.5.00.413</v>
          </cell>
          <cell r="B2519" t="str">
            <v>Market</v>
          </cell>
          <cell r="C2519" t="str">
            <v>PUNE</v>
          </cell>
          <cell r="D2519">
            <v>246</v>
          </cell>
          <cell r="E2519">
            <v>127706.52</v>
          </cell>
          <cell r="F2519">
            <v>20</v>
          </cell>
          <cell r="G2519">
            <v>4920</v>
          </cell>
          <cell r="I2519">
            <v>7.6082790929594433</v>
          </cell>
        </row>
        <row r="2520">
          <cell r="A2520" t="str">
            <v>PW.234.5.00.423</v>
          </cell>
          <cell r="B2520" t="str">
            <v>Market</v>
          </cell>
          <cell r="C2520" t="str">
            <v>PUNE</v>
          </cell>
          <cell r="D2520">
            <v>57</v>
          </cell>
          <cell r="E2520">
            <v>29578.78</v>
          </cell>
          <cell r="F2520">
            <v>20</v>
          </cell>
          <cell r="G2520">
            <v>1140</v>
          </cell>
          <cell r="I2520">
            <v>7.6082790929594433</v>
          </cell>
        </row>
        <row r="2521">
          <cell r="A2521" t="str">
            <v>PW.241.5.00.003</v>
          </cell>
          <cell r="B2521" t="str">
            <v>Market</v>
          </cell>
          <cell r="C2521" t="str">
            <v>PUNE</v>
          </cell>
          <cell r="D2521">
            <v>71</v>
          </cell>
          <cell r="E2521">
            <v>46871.13</v>
          </cell>
          <cell r="F2521">
            <v>20</v>
          </cell>
          <cell r="G2521">
            <v>1420</v>
          </cell>
          <cell r="I2521">
            <v>7.6082790929594433</v>
          </cell>
        </row>
        <row r="2522">
          <cell r="A2522" t="str">
            <v>PW.300.5.00.003</v>
          </cell>
          <cell r="B2522" t="str">
            <v>Market</v>
          </cell>
          <cell r="C2522" t="str">
            <v>PUNE</v>
          </cell>
          <cell r="D2522">
            <v>25</v>
          </cell>
          <cell r="E2522">
            <v>12593.77</v>
          </cell>
          <cell r="F2522">
            <v>20</v>
          </cell>
          <cell r="G2522">
            <v>500</v>
          </cell>
          <cell r="I2522">
            <v>7.6082790929594433</v>
          </cell>
        </row>
        <row r="2523">
          <cell r="A2523" t="str">
            <v>PW.300.5.00.423</v>
          </cell>
          <cell r="B2523" t="str">
            <v>Market</v>
          </cell>
          <cell r="C2523" t="str">
            <v>PUNE</v>
          </cell>
          <cell r="D2523">
            <v>18</v>
          </cell>
          <cell r="E2523">
            <v>9574.5</v>
          </cell>
          <cell r="F2523">
            <v>20</v>
          </cell>
          <cell r="G2523">
            <v>360</v>
          </cell>
          <cell r="I2523">
            <v>7.6082790929594433</v>
          </cell>
        </row>
        <row r="2524">
          <cell r="A2524" t="str">
            <v>PW.307.5.00.453</v>
          </cell>
          <cell r="B2524" t="str">
            <v>Export</v>
          </cell>
          <cell r="C2524" t="str">
            <v>PUNE</v>
          </cell>
          <cell r="D2524">
            <v>134</v>
          </cell>
          <cell r="E2524">
            <v>60134.58</v>
          </cell>
          <cell r="F2524">
            <v>20</v>
          </cell>
          <cell r="G2524">
            <v>2680</v>
          </cell>
          <cell r="I2524">
            <v>7.6082790929594433</v>
          </cell>
        </row>
        <row r="2525">
          <cell r="A2525" t="str">
            <v>PW.307.5.00.483</v>
          </cell>
          <cell r="B2525" t="str">
            <v>Export</v>
          </cell>
          <cell r="C2525" t="str">
            <v>PUNE</v>
          </cell>
          <cell r="D2525">
            <v>71</v>
          </cell>
          <cell r="E2525">
            <v>31757.67</v>
          </cell>
          <cell r="F2525">
            <v>20</v>
          </cell>
          <cell r="G2525">
            <v>1420</v>
          </cell>
          <cell r="I2525">
            <v>7.6082790929594433</v>
          </cell>
        </row>
        <row r="2526">
          <cell r="A2526" t="str">
            <v>PW.330.5.00.003</v>
          </cell>
          <cell r="B2526" t="str">
            <v>Market</v>
          </cell>
          <cell r="C2526" t="str">
            <v>PUNE</v>
          </cell>
          <cell r="D2526">
            <v>26</v>
          </cell>
          <cell r="E2526">
            <v>21483.48</v>
          </cell>
          <cell r="F2526">
            <v>20</v>
          </cell>
          <cell r="G2526">
            <v>520</v>
          </cell>
          <cell r="I2526">
            <v>7.6082790929594433</v>
          </cell>
        </row>
        <row r="2527">
          <cell r="A2527" t="str">
            <v>PW.341.3.00.003</v>
          </cell>
          <cell r="B2527" t="str">
            <v>Market</v>
          </cell>
          <cell r="C2527" t="str">
            <v>PUNE</v>
          </cell>
          <cell r="D2527">
            <v>45</v>
          </cell>
          <cell r="E2527">
            <v>24236.2</v>
          </cell>
          <cell r="F2527">
            <v>20</v>
          </cell>
          <cell r="G2527">
            <v>900</v>
          </cell>
          <cell r="I2527">
            <v>7.6082790929594433</v>
          </cell>
        </row>
        <row r="2528">
          <cell r="A2528" t="str">
            <v>PW.341.3.00.413</v>
          </cell>
          <cell r="B2528" t="str">
            <v>Market</v>
          </cell>
          <cell r="C2528" t="str">
            <v>PUNE</v>
          </cell>
          <cell r="D2528">
            <v>147</v>
          </cell>
          <cell r="E2528">
            <v>85243.47</v>
          </cell>
          <cell r="F2528">
            <v>20</v>
          </cell>
          <cell r="G2528">
            <v>2940</v>
          </cell>
          <cell r="I2528">
            <v>7.6082790929594433</v>
          </cell>
        </row>
        <row r="2529">
          <cell r="A2529" t="str">
            <v>PW.341.3.00.423</v>
          </cell>
          <cell r="B2529" t="str">
            <v>Market</v>
          </cell>
          <cell r="C2529" t="str">
            <v>PUNE</v>
          </cell>
          <cell r="D2529">
            <v>2</v>
          </cell>
          <cell r="E2529">
            <v>1160.8599999999999</v>
          </cell>
          <cell r="F2529">
            <v>20</v>
          </cell>
          <cell r="G2529">
            <v>40</v>
          </cell>
          <cell r="I2529">
            <v>7.6082790929594433</v>
          </cell>
        </row>
        <row r="2530">
          <cell r="A2530" t="str">
            <v>S.001.5.00.003</v>
          </cell>
          <cell r="B2530" t="str">
            <v>Market</v>
          </cell>
          <cell r="C2530" t="str">
            <v>PUNE</v>
          </cell>
          <cell r="D2530">
            <v>712</v>
          </cell>
          <cell r="E2530">
            <v>15748.8</v>
          </cell>
          <cell r="F2530">
            <v>1</v>
          </cell>
          <cell r="G2530">
            <v>712</v>
          </cell>
          <cell r="I2530">
            <v>0.38041395464797217</v>
          </cell>
        </row>
        <row r="2531">
          <cell r="A2531" t="str">
            <v>S.001.5.01.213</v>
          </cell>
          <cell r="B2531" t="str">
            <v>SPD</v>
          </cell>
          <cell r="C2531" t="str">
            <v>PUNE</v>
          </cell>
          <cell r="D2531">
            <v>772</v>
          </cell>
          <cell r="E2531">
            <v>19295.02</v>
          </cell>
          <cell r="F2531">
            <v>1</v>
          </cell>
          <cell r="G2531">
            <v>772</v>
          </cell>
          <cell r="I2531">
            <v>0.38041395464797217</v>
          </cell>
        </row>
        <row r="2532">
          <cell r="A2532" t="str">
            <v>S.006.5.00.703</v>
          </cell>
          <cell r="B2532" t="str">
            <v>SPD</v>
          </cell>
          <cell r="C2532" t="str">
            <v>PUNE</v>
          </cell>
          <cell r="D2532">
            <v>195</v>
          </cell>
          <cell r="E2532">
            <v>34983</v>
          </cell>
          <cell r="F2532">
            <v>6</v>
          </cell>
          <cell r="G2532">
            <v>1170</v>
          </cell>
          <cell r="I2532">
            <v>2.2824837278878332</v>
          </cell>
        </row>
        <row r="2533">
          <cell r="A2533" t="str">
            <v>S.006.5.30.006</v>
          </cell>
          <cell r="B2533" t="str">
            <v>Export</v>
          </cell>
          <cell r="C2533" t="str">
            <v>PUNE</v>
          </cell>
          <cell r="D2533">
            <v>178</v>
          </cell>
          <cell r="E2533">
            <v>6982.3170000000009</v>
          </cell>
          <cell r="F2533">
            <v>1</v>
          </cell>
          <cell r="G2533">
            <v>178</v>
          </cell>
          <cell r="I2533">
            <v>0.38041395464797217</v>
          </cell>
        </row>
        <row r="2534">
          <cell r="A2534" t="str">
            <v>S.038.5.00.703</v>
          </cell>
          <cell r="B2534" t="str">
            <v>Market</v>
          </cell>
          <cell r="C2534" t="str">
            <v>PUNE</v>
          </cell>
          <cell r="D2534">
            <v>176</v>
          </cell>
          <cell r="E2534">
            <v>24778.639999999999</v>
          </cell>
          <cell r="F2534">
            <v>3</v>
          </cell>
          <cell r="G2534">
            <v>528</v>
          </cell>
          <cell r="I2534">
            <v>1.1412418639439166</v>
          </cell>
        </row>
        <row r="2535">
          <cell r="A2535" t="str">
            <v>S.055.5.00.703</v>
          </cell>
          <cell r="B2535" t="str">
            <v>SPD</v>
          </cell>
          <cell r="C2535" t="str">
            <v>PUNE</v>
          </cell>
          <cell r="D2535">
            <v>153</v>
          </cell>
          <cell r="E2535">
            <v>83728.92</v>
          </cell>
          <cell r="F2535">
            <v>6</v>
          </cell>
          <cell r="G2535">
            <v>918</v>
          </cell>
          <cell r="I2535">
            <v>2.2824837278878332</v>
          </cell>
        </row>
        <row r="2536">
          <cell r="A2536" t="str">
            <v>S.066.5.00.003</v>
          </cell>
          <cell r="B2536" t="str">
            <v>Market</v>
          </cell>
          <cell r="C2536" t="str">
            <v>PUNE</v>
          </cell>
          <cell r="D2536">
            <v>280</v>
          </cell>
          <cell r="E2536">
            <v>3974.08</v>
          </cell>
          <cell r="F2536">
            <v>1</v>
          </cell>
          <cell r="G2536">
            <v>280</v>
          </cell>
          <cell r="I2536">
            <v>0.38041395464797217</v>
          </cell>
        </row>
        <row r="2537">
          <cell r="A2537" t="str">
            <v>S.073.5.00.003</v>
          </cell>
          <cell r="B2537" t="str">
            <v>Market</v>
          </cell>
          <cell r="C2537" t="str">
            <v>PUNE</v>
          </cell>
          <cell r="D2537">
            <v>1036</v>
          </cell>
          <cell r="E2537">
            <v>114203.25</v>
          </cell>
          <cell r="F2537">
            <v>3</v>
          </cell>
          <cell r="G2537">
            <v>3108</v>
          </cell>
          <cell r="I2537">
            <v>1.1412418639439166</v>
          </cell>
        </row>
        <row r="2538">
          <cell r="A2538" t="str">
            <v>S.073.5.00.703</v>
          </cell>
          <cell r="B2538" t="str">
            <v>Market</v>
          </cell>
          <cell r="C2538" t="str">
            <v>PUNE</v>
          </cell>
          <cell r="D2538">
            <v>4759</v>
          </cell>
          <cell r="E2538">
            <v>551639.31999999995</v>
          </cell>
          <cell r="F2538">
            <v>3</v>
          </cell>
          <cell r="G2538">
            <v>14277</v>
          </cell>
          <cell r="I2538">
            <v>1.1412418639439166</v>
          </cell>
        </row>
        <row r="2539">
          <cell r="A2539" t="str">
            <v>S.074.5.00.003</v>
          </cell>
          <cell r="B2539" t="str">
            <v>SPD</v>
          </cell>
          <cell r="C2539" t="str">
            <v>PUNE</v>
          </cell>
          <cell r="D2539">
            <v>100</v>
          </cell>
          <cell r="E2539">
            <v>14448</v>
          </cell>
          <cell r="F2539">
            <v>4</v>
          </cell>
          <cell r="G2539">
            <v>400</v>
          </cell>
          <cell r="I2539">
            <v>1.5216558185918887</v>
          </cell>
        </row>
        <row r="2540">
          <cell r="A2540" t="str">
            <v>S.074.5.00.703</v>
          </cell>
          <cell r="B2540" t="str">
            <v>SPD</v>
          </cell>
          <cell r="C2540" t="str">
            <v>PUNE</v>
          </cell>
          <cell r="D2540">
            <v>1400</v>
          </cell>
          <cell r="E2540">
            <v>202272</v>
          </cell>
          <cell r="F2540">
            <v>4</v>
          </cell>
          <cell r="G2540">
            <v>5600</v>
          </cell>
          <cell r="I2540">
            <v>1.5216558185918887</v>
          </cell>
        </row>
        <row r="2541">
          <cell r="A2541" t="str">
            <v>S.075.5.00.003</v>
          </cell>
          <cell r="B2541" t="str">
            <v>SPD</v>
          </cell>
          <cell r="C2541" t="str">
            <v>PUNE</v>
          </cell>
          <cell r="D2541">
            <v>200</v>
          </cell>
          <cell r="E2541">
            <v>43392</v>
          </cell>
          <cell r="F2541">
            <v>6</v>
          </cell>
          <cell r="G2541">
            <v>1200</v>
          </cell>
          <cell r="I2541">
            <v>2.2824837278878332</v>
          </cell>
        </row>
        <row r="2542">
          <cell r="A2542" t="str">
            <v>S.075.5.00.703</v>
          </cell>
          <cell r="B2542" t="str">
            <v>SPD</v>
          </cell>
          <cell r="C2542" t="str">
            <v>PUNE</v>
          </cell>
          <cell r="D2542">
            <v>250</v>
          </cell>
          <cell r="E2542">
            <v>54240</v>
          </cell>
          <cell r="F2542">
            <v>6</v>
          </cell>
          <cell r="G2542">
            <v>1500</v>
          </cell>
          <cell r="I2542">
            <v>2.2824837278878332</v>
          </cell>
        </row>
        <row r="2543">
          <cell r="A2543" t="str">
            <v>S.093.5.00.003</v>
          </cell>
          <cell r="B2543" t="str">
            <v>SPD</v>
          </cell>
          <cell r="C2543" t="str">
            <v>PUNE</v>
          </cell>
          <cell r="D2543">
            <v>199</v>
          </cell>
          <cell r="E2543">
            <v>14423.52</v>
          </cell>
          <cell r="F2543">
            <v>2</v>
          </cell>
          <cell r="G2543">
            <v>398</v>
          </cell>
          <cell r="I2543">
            <v>0.76082790929594435</v>
          </cell>
        </row>
        <row r="2544">
          <cell r="A2544" t="str">
            <v>S.093.5.00.703</v>
          </cell>
          <cell r="B2544" t="str">
            <v>SPD</v>
          </cell>
          <cell r="C2544" t="str">
            <v>PUNE</v>
          </cell>
          <cell r="D2544">
            <v>102</v>
          </cell>
          <cell r="E2544">
            <v>7392.96</v>
          </cell>
          <cell r="F2544">
            <v>2</v>
          </cell>
          <cell r="G2544">
            <v>204</v>
          </cell>
          <cell r="I2544">
            <v>0.76082790929594435</v>
          </cell>
        </row>
        <row r="2545">
          <cell r="A2545" t="str">
            <v>S.100.5.00.703</v>
          </cell>
          <cell r="B2545" t="str">
            <v>Market</v>
          </cell>
          <cell r="C2545" t="str">
            <v>PUNE</v>
          </cell>
          <cell r="D2545">
            <v>5</v>
          </cell>
          <cell r="E2545">
            <v>242.1</v>
          </cell>
          <cell r="F2545">
            <v>4</v>
          </cell>
          <cell r="G2545">
            <v>20</v>
          </cell>
          <cell r="I2545">
            <v>1.5216558185918887</v>
          </cell>
        </row>
        <row r="2546">
          <cell r="A2546" t="str">
            <v>S.111.5.00.703</v>
          </cell>
          <cell r="B2546" t="str">
            <v>Market</v>
          </cell>
          <cell r="C2546" t="str">
            <v>PUNE</v>
          </cell>
          <cell r="D2546">
            <v>596</v>
          </cell>
          <cell r="E2546">
            <v>43625.06</v>
          </cell>
          <cell r="F2546">
            <v>4</v>
          </cell>
          <cell r="G2546">
            <v>2384</v>
          </cell>
          <cell r="I2546">
            <v>1.5216558185918887</v>
          </cell>
        </row>
        <row r="2547">
          <cell r="A2547" t="str">
            <v>S.245.5.00.703</v>
          </cell>
          <cell r="B2547" t="str">
            <v>Market</v>
          </cell>
          <cell r="C2547" t="str">
            <v>PUNE</v>
          </cell>
          <cell r="D2547">
            <v>974</v>
          </cell>
          <cell r="E2547">
            <v>210302.62</v>
          </cell>
          <cell r="F2547">
            <v>6</v>
          </cell>
          <cell r="G2547">
            <v>5844</v>
          </cell>
          <cell r="I2547">
            <v>2.2824837278878332</v>
          </cell>
        </row>
        <row r="2548">
          <cell r="A2548" t="str">
            <v>S.300.5.00.812</v>
          </cell>
          <cell r="B2548" t="str">
            <v>OER</v>
          </cell>
          <cell r="C2548" t="str">
            <v>PUNE</v>
          </cell>
          <cell r="D2548">
            <v>100</v>
          </cell>
          <cell r="E2548">
            <v>4745</v>
          </cell>
          <cell r="F2548">
            <v>2</v>
          </cell>
          <cell r="G2548">
            <v>200</v>
          </cell>
          <cell r="I2548">
            <v>0.76082790929594435</v>
          </cell>
        </row>
        <row r="2549">
          <cell r="A2549" t="str">
            <v>S.300.5.00.813</v>
          </cell>
          <cell r="B2549" t="str">
            <v>Market</v>
          </cell>
          <cell r="C2549" t="str">
            <v>PUNE</v>
          </cell>
          <cell r="D2549">
            <v>1</v>
          </cell>
          <cell r="E2549">
            <v>59.95</v>
          </cell>
          <cell r="F2549">
            <v>2</v>
          </cell>
          <cell r="G2549">
            <v>2</v>
          </cell>
          <cell r="I2549">
            <v>0.76082790929594435</v>
          </cell>
        </row>
        <row r="2550">
          <cell r="A2550" t="str">
            <v>S.301.5.00.813</v>
          </cell>
          <cell r="B2550" t="str">
            <v>Market</v>
          </cell>
          <cell r="C2550" t="str">
            <v>PUNE</v>
          </cell>
          <cell r="D2550">
            <v>18</v>
          </cell>
          <cell r="E2550">
            <v>1151.6400000000001</v>
          </cell>
          <cell r="F2550">
            <v>2</v>
          </cell>
          <cell r="G2550">
            <v>36</v>
          </cell>
          <cell r="I2550">
            <v>0.76082790929594435</v>
          </cell>
        </row>
        <row r="2551">
          <cell r="A2551" t="str">
            <v>S.302.5.10.702</v>
          </cell>
          <cell r="B2551" t="str">
            <v>OER</v>
          </cell>
          <cell r="C2551" t="str">
            <v>PUNE</v>
          </cell>
          <cell r="D2551">
            <v>359</v>
          </cell>
          <cell r="E2551">
            <v>16266.29</v>
          </cell>
          <cell r="F2551">
            <v>3</v>
          </cell>
          <cell r="G2551">
            <v>1077</v>
          </cell>
          <cell r="I2551">
            <v>1.1412418639439166</v>
          </cell>
        </row>
        <row r="2552">
          <cell r="A2552" t="str">
            <v>S.303.5.00.703</v>
          </cell>
          <cell r="B2552" t="str">
            <v>Market</v>
          </cell>
          <cell r="C2552" t="str">
            <v>PUNE</v>
          </cell>
          <cell r="D2552">
            <v>176</v>
          </cell>
          <cell r="E2552">
            <v>26807.1</v>
          </cell>
          <cell r="F2552">
            <v>4</v>
          </cell>
          <cell r="G2552">
            <v>704</v>
          </cell>
          <cell r="I2552">
            <v>1.5216558185918887</v>
          </cell>
        </row>
        <row r="2553">
          <cell r="A2553" t="str">
            <v>S.314.5.00.703</v>
          </cell>
          <cell r="B2553" t="str">
            <v>Export</v>
          </cell>
          <cell r="C2553" t="str">
            <v>PUNE</v>
          </cell>
          <cell r="D2553">
            <v>1242</v>
          </cell>
          <cell r="E2553">
            <v>54996.36</v>
          </cell>
          <cell r="F2553">
            <v>1</v>
          </cell>
          <cell r="G2553">
            <v>1242</v>
          </cell>
          <cell r="I2553">
            <v>0.38041395464797217</v>
          </cell>
        </row>
        <row r="2554">
          <cell r="A2554" t="str">
            <v>S.314.5.00.813</v>
          </cell>
          <cell r="B2554" t="str">
            <v>Export</v>
          </cell>
          <cell r="C2554" t="str">
            <v>PUNE</v>
          </cell>
          <cell r="D2554">
            <v>382</v>
          </cell>
          <cell r="E2554">
            <v>18193.68</v>
          </cell>
          <cell r="F2554">
            <v>1</v>
          </cell>
          <cell r="G2554">
            <v>382</v>
          </cell>
          <cell r="I2554">
            <v>0.38041395464797217</v>
          </cell>
        </row>
        <row r="2555">
          <cell r="A2555" t="str">
            <v>S.333.5.00.703</v>
          </cell>
          <cell r="B2555" t="str">
            <v>Market</v>
          </cell>
          <cell r="C2555" t="str">
            <v>PUNE</v>
          </cell>
          <cell r="D2555">
            <v>602</v>
          </cell>
          <cell r="E2555">
            <v>85400.2</v>
          </cell>
          <cell r="F2555">
            <v>4</v>
          </cell>
          <cell r="G2555">
            <v>2408</v>
          </cell>
          <cell r="I2555">
            <v>1.5216558185918887</v>
          </cell>
        </row>
        <row r="2556">
          <cell r="A2556" t="str">
            <v>S.604.5.00.702</v>
          </cell>
          <cell r="B2556" t="str">
            <v>OER</v>
          </cell>
          <cell r="C2556" t="str">
            <v>PUNE</v>
          </cell>
          <cell r="D2556">
            <v>4000</v>
          </cell>
          <cell r="E2556">
            <v>54600</v>
          </cell>
          <cell r="F2556">
            <v>1</v>
          </cell>
          <cell r="G2556">
            <v>4000</v>
          </cell>
          <cell r="I2556">
            <v>0.38041395464797217</v>
          </cell>
        </row>
        <row r="2557">
          <cell r="A2557" t="str">
            <v>S.604.5.00.703</v>
          </cell>
          <cell r="B2557" t="str">
            <v>Market</v>
          </cell>
          <cell r="C2557" t="str">
            <v>PUNE</v>
          </cell>
          <cell r="D2557">
            <v>11262</v>
          </cell>
          <cell r="E2557">
            <v>233388.46</v>
          </cell>
          <cell r="F2557">
            <v>1</v>
          </cell>
          <cell r="G2557">
            <v>11262</v>
          </cell>
          <cell r="I2557">
            <v>0.38041395464797217</v>
          </cell>
        </row>
        <row r="2558">
          <cell r="A2558" t="str">
            <v>S.605.5.00.703</v>
          </cell>
          <cell r="B2558" t="str">
            <v>Market</v>
          </cell>
          <cell r="C2558" t="str">
            <v>PUNE</v>
          </cell>
          <cell r="D2558">
            <v>4632</v>
          </cell>
          <cell r="E2558">
            <v>106484.08</v>
          </cell>
          <cell r="F2558">
            <v>1</v>
          </cell>
          <cell r="G2558">
            <v>4632</v>
          </cell>
          <cell r="I2558">
            <v>0.38041395464797217</v>
          </cell>
        </row>
        <row r="2559">
          <cell r="A2559" t="str">
            <v>T.304.5.00.703</v>
          </cell>
          <cell r="B2559" t="str">
            <v>Market</v>
          </cell>
          <cell r="C2559" t="str">
            <v>PUNE</v>
          </cell>
          <cell r="D2559">
            <v>3190</v>
          </cell>
          <cell r="E2559">
            <v>454434.5</v>
          </cell>
          <cell r="F2559">
            <v>4</v>
          </cell>
          <cell r="G2559">
            <v>12760</v>
          </cell>
          <cell r="I2559">
            <v>1.5216558185918887</v>
          </cell>
        </row>
        <row r="2560">
          <cell r="A2560" t="str">
            <v>V.001.5.00.003</v>
          </cell>
          <cell r="B2560" t="str">
            <v>Market</v>
          </cell>
          <cell r="C2560" t="str">
            <v>PUNE</v>
          </cell>
          <cell r="D2560">
            <v>1776</v>
          </cell>
          <cell r="E2560">
            <v>25669.439999999999</v>
          </cell>
          <cell r="F2560">
            <v>1</v>
          </cell>
          <cell r="G2560">
            <v>1776</v>
          </cell>
          <cell r="I2560">
            <v>0.38041395464797217</v>
          </cell>
        </row>
        <row r="2561">
          <cell r="A2561" t="str">
            <v>V.221.5.00.703</v>
          </cell>
          <cell r="B2561" t="str">
            <v>Market</v>
          </cell>
          <cell r="C2561" t="str">
            <v>PUNE</v>
          </cell>
          <cell r="D2561">
            <v>100</v>
          </cell>
          <cell r="E2561">
            <v>14480.9</v>
          </cell>
          <cell r="F2561">
            <v>8</v>
          </cell>
          <cell r="G2561">
            <v>800</v>
          </cell>
          <cell r="I2561">
            <v>3.0433116371837774</v>
          </cell>
        </row>
        <row r="2562">
          <cell r="A2562" t="str">
            <v>V.310.5.00.703</v>
          </cell>
          <cell r="B2562" t="str">
            <v>Market</v>
          </cell>
          <cell r="C2562" t="str">
            <v>PUNE</v>
          </cell>
          <cell r="D2562">
            <v>250</v>
          </cell>
          <cell r="E2562">
            <v>23186.5</v>
          </cell>
          <cell r="F2562">
            <v>8</v>
          </cell>
          <cell r="G2562">
            <v>2000</v>
          </cell>
          <cell r="I2562">
            <v>3.0433116371837774</v>
          </cell>
        </row>
        <row r="2563">
          <cell r="A2563" t="str">
            <v>V.320.5.00.703</v>
          </cell>
          <cell r="B2563" t="str">
            <v>Market</v>
          </cell>
          <cell r="C2563" t="str">
            <v>PUNE</v>
          </cell>
          <cell r="D2563">
            <v>3</v>
          </cell>
          <cell r="E2563">
            <v>382.14</v>
          </cell>
          <cell r="F2563">
            <v>8</v>
          </cell>
          <cell r="G2563">
            <v>24</v>
          </cell>
          <cell r="I2563">
            <v>3.0433116371837774</v>
          </cell>
        </row>
        <row r="2564">
          <cell r="A2564" t="str">
            <v>W.038.9.00.003</v>
          </cell>
          <cell r="B2564" t="str">
            <v>Export</v>
          </cell>
          <cell r="C2564" t="str">
            <v>PUNE</v>
          </cell>
          <cell r="D2564">
            <v>940</v>
          </cell>
          <cell r="E2564">
            <v>83323.95</v>
          </cell>
          <cell r="F2564">
            <v>2</v>
          </cell>
          <cell r="G2564">
            <v>1880</v>
          </cell>
          <cell r="I2564">
            <v>0.76082790929594435</v>
          </cell>
        </row>
        <row r="2565">
          <cell r="A2565" t="str">
            <v>W.038.9.10.003</v>
          </cell>
          <cell r="B2565" t="str">
            <v>Market</v>
          </cell>
          <cell r="C2565" t="str">
            <v>PUNE</v>
          </cell>
          <cell r="D2565">
            <v>1970</v>
          </cell>
          <cell r="E2565">
            <v>42312.5</v>
          </cell>
          <cell r="F2565">
            <v>1</v>
          </cell>
          <cell r="G2565">
            <v>1970</v>
          </cell>
          <cell r="I2565">
            <v>0.38041395464797217</v>
          </cell>
        </row>
        <row r="2566">
          <cell r="A2566" t="str">
            <v>W.066.9.00.003</v>
          </cell>
          <cell r="B2566" t="str">
            <v>Market</v>
          </cell>
          <cell r="C2566" t="str">
            <v>PUNE</v>
          </cell>
          <cell r="D2566">
            <v>1855</v>
          </cell>
          <cell r="E2566">
            <v>29135.15</v>
          </cell>
          <cell r="F2566">
            <v>1</v>
          </cell>
          <cell r="G2566">
            <v>1855</v>
          </cell>
          <cell r="I2566">
            <v>0.38041395464797217</v>
          </cell>
        </row>
        <row r="2567">
          <cell r="A2567" t="str">
            <v>W.073.5.00.003</v>
          </cell>
          <cell r="B2567" t="str">
            <v>Market</v>
          </cell>
          <cell r="C2567" t="str">
            <v>PUNE</v>
          </cell>
          <cell r="D2567">
            <v>355</v>
          </cell>
          <cell r="E2567">
            <v>45810.55</v>
          </cell>
          <cell r="F2567">
            <v>4</v>
          </cell>
          <cell r="G2567">
            <v>1420</v>
          </cell>
          <cell r="I2567">
            <v>1.5216558185918887</v>
          </cell>
        </row>
        <row r="2568">
          <cell r="A2568" t="str">
            <v>W.073.7.00.003</v>
          </cell>
          <cell r="B2568" t="str">
            <v>SPD</v>
          </cell>
          <cell r="C2568" t="str">
            <v>PUNE</v>
          </cell>
          <cell r="D2568">
            <v>3940</v>
          </cell>
          <cell r="E2568">
            <v>528248.4</v>
          </cell>
          <cell r="F2568">
            <v>4</v>
          </cell>
          <cell r="G2568">
            <v>15760</v>
          </cell>
          <cell r="I2568">
            <v>1.5216558185918887</v>
          </cell>
        </row>
        <row r="2569">
          <cell r="A2569" t="str">
            <v>W.207.5.00.423</v>
          </cell>
          <cell r="B2569" t="str">
            <v>Market</v>
          </cell>
          <cell r="C2569" t="str">
            <v>PUNE</v>
          </cell>
          <cell r="D2569">
            <v>30</v>
          </cell>
          <cell r="E2569">
            <v>3960</v>
          </cell>
          <cell r="F2569">
            <v>4</v>
          </cell>
          <cell r="G2569">
            <v>120</v>
          </cell>
          <cell r="H2569" t="str">
            <v>No BOM</v>
          </cell>
          <cell r="I2569">
            <v>1.5216558185918887</v>
          </cell>
        </row>
        <row r="2570">
          <cell r="A2570" t="str">
            <v>W.207.5.01.426</v>
          </cell>
          <cell r="B2570" t="str">
            <v>Export</v>
          </cell>
          <cell r="C2570" t="str">
            <v>PUNE</v>
          </cell>
          <cell r="D2570">
            <v>210</v>
          </cell>
          <cell r="E2570">
            <v>16129.574999999999</v>
          </cell>
          <cell r="F2570">
            <v>4</v>
          </cell>
          <cell r="G2570">
            <v>840</v>
          </cell>
          <cell r="I2570">
            <v>1.5216558185918887</v>
          </cell>
        </row>
        <row r="2571">
          <cell r="A2571" t="str">
            <v>W.213.5.00.006</v>
          </cell>
          <cell r="B2571" t="str">
            <v>Export</v>
          </cell>
          <cell r="C2571" t="str">
            <v>PUNE</v>
          </cell>
          <cell r="D2571">
            <v>560</v>
          </cell>
          <cell r="E2571">
            <v>33484.44</v>
          </cell>
          <cell r="F2571">
            <v>4</v>
          </cell>
          <cell r="G2571">
            <v>2240</v>
          </cell>
          <cell r="I2571">
            <v>1.5216558185918887</v>
          </cell>
        </row>
        <row r="2572">
          <cell r="A2572" t="str">
            <v>W.217.5.01.006</v>
          </cell>
          <cell r="B2572" t="str">
            <v>Export</v>
          </cell>
          <cell r="C2572" t="str">
            <v>PUNE</v>
          </cell>
          <cell r="D2572">
            <v>200</v>
          </cell>
          <cell r="E2572">
            <v>15199.8</v>
          </cell>
          <cell r="F2572">
            <v>4</v>
          </cell>
          <cell r="G2572">
            <v>800</v>
          </cell>
          <cell r="I2572">
            <v>1.5216558185918887</v>
          </cell>
        </row>
        <row r="2573">
          <cell r="A2573" t="str">
            <v>W.217.5.01.446</v>
          </cell>
          <cell r="B2573" t="str">
            <v>Export</v>
          </cell>
          <cell r="C2573" t="str">
            <v>PUNE</v>
          </cell>
          <cell r="D2573">
            <v>100</v>
          </cell>
          <cell r="E2573">
            <v>7599.9</v>
          </cell>
          <cell r="F2573">
            <v>4</v>
          </cell>
          <cell r="G2573">
            <v>400</v>
          </cell>
          <cell r="I2573">
            <v>1.5216558185918887</v>
          </cell>
        </row>
        <row r="2574">
          <cell r="A2574" t="str">
            <v>W.218.5.00.003</v>
          </cell>
          <cell r="B2574" t="str">
            <v>Market</v>
          </cell>
          <cell r="C2574" t="str">
            <v>PUNE</v>
          </cell>
          <cell r="D2574">
            <v>450</v>
          </cell>
          <cell r="E2574">
            <v>44306.879999999997</v>
          </cell>
          <cell r="F2574">
            <v>4</v>
          </cell>
          <cell r="G2574">
            <v>1800</v>
          </cell>
          <cell r="I2574">
            <v>1.5216558185918887</v>
          </cell>
        </row>
        <row r="2575">
          <cell r="A2575" t="str">
            <v>W.218.5.00.433</v>
          </cell>
          <cell r="B2575" t="str">
            <v>Market</v>
          </cell>
          <cell r="C2575" t="str">
            <v>PUNE</v>
          </cell>
          <cell r="D2575">
            <v>455</v>
          </cell>
          <cell r="E2575">
            <v>48378.2</v>
          </cell>
          <cell r="F2575">
            <v>4</v>
          </cell>
          <cell r="G2575">
            <v>1820</v>
          </cell>
          <cell r="I2575">
            <v>1.5216558185918887</v>
          </cell>
        </row>
        <row r="2576">
          <cell r="A2576" t="str">
            <v>W.220.3.00.002</v>
          </cell>
          <cell r="B2576" t="str">
            <v>OER</v>
          </cell>
          <cell r="C2576" t="str">
            <v>PUNE</v>
          </cell>
          <cell r="D2576">
            <v>750</v>
          </cell>
          <cell r="E2576">
            <v>53625</v>
          </cell>
          <cell r="F2576">
            <v>4</v>
          </cell>
          <cell r="G2576">
            <v>3000</v>
          </cell>
          <cell r="I2576">
            <v>1.5216558185918887</v>
          </cell>
        </row>
        <row r="2577">
          <cell r="A2577" t="str">
            <v>W.220.3.00.412</v>
          </cell>
          <cell r="B2577" t="str">
            <v>OER</v>
          </cell>
          <cell r="C2577" t="str">
            <v>PUNE</v>
          </cell>
          <cell r="D2577">
            <v>300</v>
          </cell>
          <cell r="E2577">
            <v>22776</v>
          </cell>
          <cell r="F2577">
            <v>4</v>
          </cell>
          <cell r="G2577">
            <v>1200</v>
          </cell>
          <cell r="I2577">
            <v>1.5216558185918887</v>
          </cell>
        </row>
        <row r="2578">
          <cell r="A2578" t="str">
            <v>W.221.5.00.432</v>
          </cell>
          <cell r="B2578" t="str">
            <v>OER</v>
          </cell>
          <cell r="C2578" t="str">
            <v>PUNE</v>
          </cell>
          <cell r="D2578">
            <v>350</v>
          </cell>
          <cell r="E2578">
            <v>27167</v>
          </cell>
          <cell r="F2578">
            <v>4</v>
          </cell>
          <cell r="G2578">
            <v>1400</v>
          </cell>
          <cell r="I2578">
            <v>1.5216558185918887</v>
          </cell>
        </row>
        <row r="2579">
          <cell r="A2579" t="str">
            <v>W.239.5.00.002</v>
          </cell>
          <cell r="B2579" t="str">
            <v>OER</v>
          </cell>
          <cell r="C2579" t="str">
            <v>PUNE</v>
          </cell>
          <cell r="D2579">
            <v>1970</v>
          </cell>
          <cell r="E2579">
            <v>149523</v>
          </cell>
          <cell r="F2579">
            <v>4</v>
          </cell>
          <cell r="G2579">
            <v>7880</v>
          </cell>
          <cell r="I2579">
            <v>1.5216558185918887</v>
          </cell>
        </row>
        <row r="2580">
          <cell r="A2580" t="str">
            <v>W.239.5.00.003</v>
          </cell>
          <cell r="B2580" t="str">
            <v>Market</v>
          </cell>
          <cell r="C2580" t="str">
            <v>PUNE</v>
          </cell>
          <cell r="D2580">
            <v>150</v>
          </cell>
          <cell r="E2580">
            <v>15292.9</v>
          </cell>
          <cell r="F2580">
            <v>4</v>
          </cell>
          <cell r="G2580">
            <v>600</v>
          </cell>
          <cell r="I2580">
            <v>1.5216558185918887</v>
          </cell>
        </row>
        <row r="2581">
          <cell r="A2581" t="str">
            <v>W.300.5.00.002</v>
          </cell>
          <cell r="B2581" t="str">
            <v>OER</v>
          </cell>
          <cell r="C2581" t="str">
            <v>PUNE</v>
          </cell>
          <cell r="D2581">
            <v>20</v>
          </cell>
          <cell r="E2581">
            <v>1534</v>
          </cell>
          <cell r="F2581">
            <v>4</v>
          </cell>
          <cell r="G2581">
            <v>80</v>
          </cell>
          <cell r="I2581">
            <v>1.5216558185918887</v>
          </cell>
        </row>
        <row r="2582">
          <cell r="A2582" t="str">
            <v>W.300.5.00.422</v>
          </cell>
          <cell r="B2582" t="str">
            <v>OER</v>
          </cell>
          <cell r="C2582" t="str">
            <v>PUNE</v>
          </cell>
          <cell r="D2582">
            <v>50</v>
          </cell>
          <cell r="E2582">
            <v>4075.5</v>
          </cell>
          <cell r="F2582">
            <v>4</v>
          </cell>
          <cell r="G2582">
            <v>200</v>
          </cell>
          <cell r="I2582">
            <v>1.5216558185918887</v>
          </cell>
        </row>
        <row r="2583">
          <cell r="A2583" t="str">
            <v>W.301.5.00.422</v>
          </cell>
          <cell r="B2583" t="str">
            <v>OER</v>
          </cell>
          <cell r="C2583" t="str">
            <v>PUNE</v>
          </cell>
          <cell r="D2583">
            <v>50</v>
          </cell>
          <cell r="E2583">
            <v>4550</v>
          </cell>
          <cell r="F2583">
            <v>4</v>
          </cell>
          <cell r="G2583">
            <v>200</v>
          </cell>
          <cell r="I2583">
            <v>1.5216558185918887</v>
          </cell>
        </row>
        <row r="2584">
          <cell r="A2584" t="str">
            <v>W.301.5.00.433</v>
          </cell>
          <cell r="B2584" t="str">
            <v>Market</v>
          </cell>
          <cell r="C2584" t="str">
            <v>PUNE</v>
          </cell>
          <cell r="D2584">
            <v>75</v>
          </cell>
          <cell r="E2584">
            <v>9120.7999999999993</v>
          </cell>
          <cell r="F2584">
            <v>4</v>
          </cell>
          <cell r="G2584">
            <v>300</v>
          </cell>
          <cell r="I2584">
            <v>1.5216558185918887</v>
          </cell>
        </row>
        <row r="2585">
          <cell r="A2585" t="str">
            <v>W.303.9.00.003</v>
          </cell>
          <cell r="B2585" t="str">
            <v>Market</v>
          </cell>
          <cell r="C2585" t="str">
            <v>PUNE</v>
          </cell>
          <cell r="D2585">
            <v>12</v>
          </cell>
          <cell r="E2585">
            <v>2351</v>
          </cell>
          <cell r="F2585">
            <v>4</v>
          </cell>
          <cell r="G2585">
            <v>48</v>
          </cell>
          <cell r="I2585">
            <v>1.5216558185918887</v>
          </cell>
        </row>
        <row r="2586">
          <cell r="A2586" t="str">
            <v>W.307.5.00.001</v>
          </cell>
          <cell r="B2586" t="str">
            <v>OEM</v>
          </cell>
          <cell r="C2586" t="str">
            <v>PUNE</v>
          </cell>
          <cell r="D2586">
            <v>5106</v>
          </cell>
          <cell r="E2586">
            <v>261182.48</v>
          </cell>
          <cell r="F2586">
            <v>4</v>
          </cell>
          <cell r="G2586">
            <v>20424</v>
          </cell>
          <cell r="I2586">
            <v>1.5216558185918887</v>
          </cell>
        </row>
        <row r="2587">
          <cell r="A2587" t="str">
            <v>W.307.5.00.456</v>
          </cell>
          <cell r="B2587" t="str">
            <v>Export</v>
          </cell>
          <cell r="C2587" t="str">
            <v>PUNE</v>
          </cell>
          <cell r="D2587">
            <v>200</v>
          </cell>
          <cell r="E2587">
            <v>13173.16</v>
          </cell>
          <cell r="F2587">
            <v>4</v>
          </cell>
          <cell r="G2587">
            <v>800</v>
          </cell>
          <cell r="I2587">
            <v>1.5216558185918887</v>
          </cell>
        </row>
        <row r="2588">
          <cell r="A2588" t="str">
            <v>W.333.5.00.003</v>
          </cell>
          <cell r="B2588" t="str">
            <v>Market</v>
          </cell>
          <cell r="C2588" t="str">
            <v>PUNE</v>
          </cell>
          <cell r="D2588">
            <v>240</v>
          </cell>
          <cell r="E2588">
            <v>33807.75</v>
          </cell>
          <cell r="F2588">
            <v>4</v>
          </cell>
          <cell r="G2588">
            <v>960</v>
          </cell>
          <cell r="I2588">
            <v>1.5216558185918887</v>
          </cell>
        </row>
        <row r="2589">
          <cell r="A2589" t="str">
            <v>W.333.5.10.002</v>
          </cell>
          <cell r="B2589" t="str">
            <v>OER</v>
          </cell>
          <cell r="C2589" t="str">
            <v>PUNE</v>
          </cell>
          <cell r="D2589">
            <v>1253</v>
          </cell>
          <cell r="E2589">
            <v>110961.62</v>
          </cell>
          <cell r="F2589">
            <v>4</v>
          </cell>
          <cell r="G2589">
            <v>5012</v>
          </cell>
          <cell r="I2589">
            <v>1.5216558185918887</v>
          </cell>
        </row>
        <row r="2590">
          <cell r="A2590" t="str">
            <v>W.341.3.00.003</v>
          </cell>
          <cell r="B2590" t="str">
            <v>Market</v>
          </cell>
          <cell r="C2590" t="str">
            <v>PUNE</v>
          </cell>
          <cell r="D2590">
            <v>30</v>
          </cell>
          <cell r="E2590">
            <v>1632.3</v>
          </cell>
          <cell r="F2590">
            <v>4</v>
          </cell>
          <cell r="G2590">
            <v>120</v>
          </cell>
          <cell r="I2590">
            <v>1.5216558185918887</v>
          </cell>
        </row>
        <row r="2591">
          <cell r="A2591" t="str">
            <v>W.604.5.00.003</v>
          </cell>
          <cell r="B2591" t="str">
            <v>Market</v>
          </cell>
          <cell r="C2591" t="str">
            <v>PUNE</v>
          </cell>
          <cell r="D2591">
            <v>7395</v>
          </cell>
          <cell r="E2591">
            <v>363729.75</v>
          </cell>
          <cell r="F2591">
            <v>2</v>
          </cell>
          <cell r="G2591">
            <v>14790</v>
          </cell>
          <cell r="I2591">
            <v>0.76082790929594435</v>
          </cell>
        </row>
        <row r="2592">
          <cell r="A2592" t="str">
            <v>Z.205.5.00.703</v>
          </cell>
          <cell r="B2592" t="str">
            <v>Market</v>
          </cell>
          <cell r="C2592" t="str">
            <v>PUNE</v>
          </cell>
          <cell r="D2592">
            <v>298</v>
          </cell>
          <cell r="E2592">
            <v>24857.42</v>
          </cell>
          <cell r="F2592">
            <v>1</v>
          </cell>
          <cell r="G2592">
            <v>298</v>
          </cell>
          <cell r="I2592">
            <v>0.38041395464797217</v>
          </cell>
        </row>
        <row r="2593">
          <cell r="A2593" t="str">
            <v>Z.302.5.40.003</v>
          </cell>
          <cell r="B2593" t="str">
            <v>Market</v>
          </cell>
          <cell r="C2593" t="str">
            <v>PUNE</v>
          </cell>
          <cell r="D2593">
            <v>266</v>
          </cell>
          <cell r="E2593">
            <v>23777.7</v>
          </cell>
          <cell r="F2593">
            <v>4</v>
          </cell>
          <cell r="G2593">
            <v>1064</v>
          </cell>
          <cell r="I2593">
            <v>1.5216558185918887</v>
          </cell>
        </row>
        <row r="2594">
          <cell r="A2594" t="str">
            <v>Z.362.5.00.703</v>
          </cell>
          <cell r="B2594" t="str">
            <v>Market</v>
          </cell>
          <cell r="C2594" t="str">
            <v>PUNE</v>
          </cell>
          <cell r="D2594">
            <v>1292</v>
          </cell>
          <cell r="E2594">
            <v>78105.34</v>
          </cell>
          <cell r="F2594">
            <v>4</v>
          </cell>
          <cell r="G2594">
            <v>5168</v>
          </cell>
          <cell r="I2594">
            <v>1.5216558185918887</v>
          </cell>
        </row>
        <row r="2595">
          <cell r="A2595" t="str">
            <v>Z.831.2.00.703</v>
          </cell>
          <cell r="B2595" t="str">
            <v>Market</v>
          </cell>
          <cell r="C2595" t="str">
            <v>PUNE</v>
          </cell>
          <cell r="D2595">
            <v>1970</v>
          </cell>
          <cell r="E2595">
            <v>114213.26</v>
          </cell>
          <cell r="F2595">
            <v>1</v>
          </cell>
          <cell r="G2595">
            <v>1970</v>
          </cell>
          <cell r="I2595">
            <v>0.38041395464797217</v>
          </cell>
        </row>
        <row r="2596">
          <cell r="A2596" t="str">
            <v>Z.831.2.10.703</v>
          </cell>
          <cell r="B2596" t="str">
            <v>Export</v>
          </cell>
          <cell r="C2596" t="str">
            <v>PUNE</v>
          </cell>
          <cell r="D2596">
            <v>29850</v>
          </cell>
          <cell r="E2596">
            <v>1469718.56</v>
          </cell>
          <cell r="F2596">
            <v>1</v>
          </cell>
          <cell r="G2596">
            <v>29850</v>
          </cell>
          <cell r="I2596">
            <v>0.38041395464797217</v>
          </cell>
        </row>
        <row r="2597">
          <cell r="D2597">
            <v>17992096</v>
          </cell>
          <cell r="E2597">
            <v>441144139.64154035</v>
          </cell>
          <cell r="G2597">
            <v>24121786</v>
          </cell>
        </row>
        <row r="2598">
          <cell r="A2598" t="str">
            <v>Grand Total</v>
          </cell>
          <cell r="D2598">
            <v>27497975.390000001</v>
          </cell>
          <cell r="E2598">
            <v>832856423.21841812</v>
          </cell>
          <cell r="G2598">
            <v>39167858.639118999</v>
          </cell>
        </row>
      </sheetData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450new"/>
      <sheetName val="EAST"/>
      <sheetName val="SOUTH"/>
      <sheetName val="west"/>
      <sheetName val="north"/>
      <sheetName val="PARTY DETAILS"/>
      <sheetName val="TB 2003"/>
      <sheetName val="C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97"/>
      <sheetName val="pl97"/>
      <sheetName val="Demand"/>
    </sheetNames>
    <sheetDataSet>
      <sheetData sheetId="0" refreshError="1">
        <row r="4">
          <cell r="AF4" t="str">
            <v>Furniture &amp; fixtures</v>
          </cell>
          <cell r="AG4">
            <v>1</v>
          </cell>
        </row>
        <row r="5">
          <cell r="AF5" t="str">
            <v>Office Equipment</v>
          </cell>
          <cell r="AG5">
            <v>2</v>
          </cell>
        </row>
        <row r="6">
          <cell r="AF6" t="str">
            <v>Motor Vehicles</v>
          </cell>
          <cell r="AG6">
            <v>3</v>
          </cell>
        </row>
        <row r="7">
          <cell r="AF7" t="str">
            <v>Prepayment-Property in Taiwan</v>
          </cell>
          <cell r="AG7">
            <v>4</v>
          </cell>
        </row>
        <row r="8">
          <cell r="AF8" t="str">
            <v>Preliminary expenses</v>
          </cell>
          <cell r="AG8">
            <v>5</v>
          </cell>
        </row>
        <row r="9">
          <cell r="AF9" t="str">
            <v>Computer Equipment</v>
          </cell>
          <cell r="AG9">
            <v>6</v>
          </cell>
        </row>
        <row r="10">
          <cell r="AF10" t="str">
            <v>Membership</v>
          </cell>
          <cell r="AG10">
            <v>7</v>
          </cell>
        </row>
        <row r="11">
          <cell r="AF11" t="str">
            <v>Investment-Banglandesh</v>
          </cell>
          <cell r="AG11">
            <v>8</v>
          </cell>
        </row>
        <row r="12">
          <cell r="AF12" t="str">
            <v>Investment-TGL (Taiwan)</v>
          </cell>
          <cell r="AG12">
            <v>9</v>
          </cell>
        </row>
        <row r="13">
          <cell r="AF13" t="str">
            <v>Investment-TGL (China)</v>
          </cell>
          <cell r="AG13">
            <v>10</v>
          </cell>
        </row>
        <row r="14">
          <cell r="AF14" t="str">
            <v>Share Capital</v>
          </cell>
          <cell r="AG14">
            <v>11</v>
          </cell>
        </row>
        <row r="15">
          <cell r="AF15" t="str">
            <v>Profit &amp; Loss A/C</v>
          </cell>
          <cell r="AG15">
            <v>12</v>
          </cell>
        </row>
        <row r="16">
          <cell r="AF16" t="str">
            <v>Petty Cash</v>
          </cell>
          <cell r="AG16">
            <v>13</v>
          </cell>
        </row>
        <row r="17">
          <cell r="AF17" t="str">
            <v>Deposit-rental &amp; sundries</v>
          </cell>
          <cell r="AG17">
            <v>14</v>
          </cell>
        </row>
        <row r="18">
          <cell r="AF18" t="str">
            <v>Temporary Payment</v>
          </cell>
          <cell r="AG18">
            <v>15</v>
          </cell>
        </row>
        <row r="19">
          <cell r="AF19" t="str">
            <v>Prepayment</v>
          </cell>
          <cell r="AG19">
            <v>16</v>
          </cell>
        </row>
        <row r="20">
          <cell r="AF20" t="str">
            <v>Accrued Expenses</v>
          </cell>
          <cell r="AG20">
            <v>17</v>
          </cell>
        </row>
        <row r="21">
          <cell r="AF21" t="str">
            <v>Accrual interest received</v>
          </cell>
          <cell r="AG21">
            <v>18</v>
          </cell>
        </row>
        <row r="22">
          <cell r="AF22" t="str">
            <v>Interest payable</v>
          </cell>
          <cell r="AG22">
            <v>19</v>
          </cell>
        </row>
        <row r="23">
          <cell r="AF23" t="str">
            <v>H.P. Creditor Motor Vehicle</v>
          </cell>
          <cell r="AG23">
            <v>20</v>
          </cell>
        </row>
        <row r="24">
          <cell r="AF24" t="str">
            <v>TGL-HK Current A/C</v>
          </cell>
          <cell r="AG24">
            <v>21</v>
          </cell>
        </row>
        <row r="25">
          <cell r="AF25" t="str">
            <v>TGL-TWN Current A/C</v>
          </cell>
          <cell r="AG25">
            <v>22</v>
          </cell>
        </row>
        <row r="26">
          <cell r="AF26" t="str">
            <v>TGL-China Current A/C</v>
          </cell>
          <cell r="AG26">
            <v>23</v>
          </cell>
        </row>
        <row r="27">
          <cell r="AF27" t="str">
            <v>TGL-China (Cash Advance)</v>
          </cell>
          <cell r="AG27">
            <v>24</v>
          </cell>
        </row>
        <row r="28">
          <cell r="AF28" t="str">
            <v>TGL-Mnl Current A/C</v>
          </cell>
          <cell r="AG28">
            <v>25</v>
          </cell>
        </row>
        <row r="29">
          <cell r="AF29" t="str">
            <v>TGL-CMB Current A/C</v>
          </cell>
          <cell r="AG29">
            <v>26</v>
          </cell>
        </row>
        <row r="30">
          <cell r="AF30" t="str">
            <v>TGL-Sin Current A/C</v>
          </cell>
          <cell r="AG30">
            <v>27</v>
          </cell>
        </row>
        <row r="31">
          <cell r="AF31" t="str">
            <v>TGL-MRU Current A/C</v>
          </cell>
          <cell r="AG31">
            <v>28</v>
          </cell>
        </row>
        <row r="32">
          <cell r="AF32" t="str">
            <v>Aero-BKK Current A/C</v>
          </cell>
          <cell r="AG32">
            <v>29</v>
          </cell>
        </row>
        <row r="33">
          <cell r="AF33" t="str">
            <v>TGL-Cargo Gate Current A/C</v>
          </cell>
          <cell r="AG33">
            <v>30</v>
          </cell>
        </row>
        <row r="34">
          <cell r="AF34" t="str">
            <v>TGL-Korea Current A/C</v>
          </cell>
          <cell r="AG34">
            <v>31</v>
          </cell>
        </row>
        <row r="35">
          <cell r="AF35" t="str">
            <v>TGL-Pak Current A/C</v>
          </cell>
          <cell r="AG35">
            <v>32</v>
          </cell>
        </row>
        <row r="36">
          <cell r="AF36" t="str">
            <v>TGL-BD Current A/C</v>
          </cell>
          <cell r="AG36">
            <v>33</v>
          </cell>
        </row>
        <row r="37">
          <cell r="AF37" t="str">
            <v>TGL-BD Canada A/C</v>
          </cell>
          <cell r="AG37">
            <v>34</v>
          </cell>
        </row>
        <row r="38">
          <cell r="AF38" t="str">
            <v>TGL-BD Merci A/C</v>
          </cell>
          <cell r="AG38">
            <v>35</v>
          </cell>
        </row>
        <row r="39">
          <cell r="AF39" t="str">
            <v>TGL-Thailand</v>
          </cell>
          <cell r="AG39">
            <v>36</v>
          </cell>
        </row>
        <row r="40">
          <cell r="AF40" t="str">
            <v>TGL-Vietnam Current A/C</v>
          </cell>
          <cell r="AG40">
            <v>37</v>
          </cell>
        </row>
        <row r="41">
          <cell r="AF41" t="str">
            <v>TGL-India Current A/C</v>
          </cell>
          <cell r="AG41">
            <v>38</v>
          </cell>
        </row>
        <row r="42">
          <cell r="AF42" t="str">
            <v>TGL-China (New)</v>
          </cell>
          <cell r="AG42">
            <v>39</v>
          </cell>
        </row>
        <row r="43">
          <cell r="AF43" t="str">
            <v>TGL-JFK (USA) Current A/C</v>
          </cell>
          <cell r="AG43">
            <v>40</v>
          </cell>
        </row>
        <row r="44">
          <cell r="AF44" t="str">
            <v>Tower Group - Benchmark 95</v>
          </cell>
          <cell r="AG44">
            <v>41</v>
          </cell>
        </row>
        <row r="45">
          <cell r="AF45" t="str">
            <v>Tower Current A/C</v>
          </cell>
          <cell r="AG45">
            <v>42</v>
          </cell>
        </row>
        <row r="46">
          <cell r="AF46" t="str">
            <v>Tower Group-Cash Transfer</v>
          </cell>
          <cell r="AG46">
            <v>43</v>
          </cell>
        </row>
        <row r="47">
          <cell r="AF47" t="str">
            <v>Tower Group-Cash Transfer 97</v>
          </cell>
          <cell r="AG47">
            <v>44</v>
          </cell>
        </row>
        <row r="48">
          <cell r="AF48" t="str">
            <v>Fuyo A/C</v>
          </cell>
          <cell r="AG48">
            <v>45</v>
          </cell>
        </row>
        <row r="49">
          <cell r="AF49" t="str">
            <v>Nomura Current A/C</v>
          </cell>
          <cell r="AG49">
            <v>46</v>
          </cell>
        </row>
        <row r="50">
          <cell r="AF50" t="str">
            <v>Nomura Current A/C 97</v>
          </cell>
          <cell r="AG50">
            <v>47</v>
          </cell>
        </row>
        <row r="51">
          <cell r="AF51" t="str">
            <v>Colt Management Current A/C</v>
          </cell>
          <cell r="AG51">
            <v>48</v>
          </cell>
        </row>
        <row r="52">
          <cell r="AF52" t="str">
            <v>Goodwood Ltd. Current A/C</v>
          </cell>
          <cell r="AG52">
            <v>49</v>
          </cell>
        </row>
        <row r="53">
          <cell r="AF53" t="str">
            <v>Suntory Ltd. Current A/C</v>
          </cell>
          <cell r="AG53">
            <v>50</v>
          </cell>
        </row>
        <row r="54">
          <cell r="AF54" t="str">
            <v>Nationwide Resources USA (HK)</v>
          </cell>
          <cell r="AG54">
            <v>51</v>
          </cell>
        </row>
        <row r="55">
          <cell r="AF55" t="str">
            <v>Tulliver Ltd</v>
          </cell>
          <cell r="AG55">
            <v>52</v>
          </cell>
        </row>
        <row r="56">
          <cell r="AF56" t="str">
            <v>Goodwood Ltd.-Share Capital Pay.</v>
          </cell>
          <cell r="AG56">
            <v>53</v>
          </cell>
        </row>
        <row r="57">
          <cell r="AF57" t="str">
            <v>Masterlink-Share Capital Pay.</v>
          </cell>
          <cell r="AG57">
            <v>54</v>
          </cell>
        </row>
        <row r="58">
          <cell r="AF58" t="str">
            <v>Peter Chow Current A/C</v>
          </cell>
          <cell r="AG58">
            <v>55</v>
          </cell>
        </row>
        <row r="59">
          <cell r="AF59" t="str">
            <v>Peony Chow Current A/C</v>
          </cell>
          <cell r="AG59">
            <v>56</v>
          </cell>
        </row>
        <row r="60">
          <cell r="AF60" t="str">
            <v>Vicky Chow Current A/C</v>
          </cell>
          <cell r="AG60">
            <v>57</v>
          </cell>
        </row>
        <row r="61">
          <cell r="AF61" t="str">
            <v>Provision for Dep. on F &amp; F</v>
          </cell>
          <cell r="AG61">
            <v>58</v>
          </cell>
        </row>
        <row r="62">
          <cell r="AF62" t="str">
            <v>Provision for Dep. on Office Equ.</v>
          </cell>
          <cell r="AG62">
            <v>59</v>
          </cell>
        </row>
        <row r="63">
          <cell r="AF63" t="str">
            <v>Provision for Dep. on Motor Vehicles</v>
          </cell>
          <cell r="AG63">
            <v>60</v>
          </cell>
        </row>
        <row r="64">
          <cell r="AF64" t="str">
            <v>Provision for Amortisation on Prelim. Exp</v>
          </cell>
          <cell r="AG64">
            <v>61</v>
          </cell>
        </row>
        <row r="65">
          <cell r="AF65" t="str">
            <v>Provision for Dep. on Computer Equ.</v>
          </cell>
          <cell r="AG65">
            <v>62</v>
          </cell>
        </row>
        <row r="66">
          <cell r="AG66">
            <v>63</v>
          </cell>
        </row>
        <row r="67">
          <cell r="AG67">
            <v>64</v>
          </cell>
        </row>
        <row r="68">
          <cell r="AF68" t="str">
            <v>2.5% Income</v>
          </cell>
          <cell r="AG68">
            <v>65</v>
          </cell>
        </row>
        <row r="69">
          <cell r="AF69" t="str">
            <v>Interest Income</v>
          </cell>
          <cell r="AG69">
            <v>66</v>
          </cell>
        </row>
        <row r="70">
          <cell r="AF70" t="str">
            <v>Accounting fee</v>
          </cell>
          <cell r="AG70">
            <v>67</v>
          </cell>
        </row>
        <row r="71">
          <cell r="AF71" t="str">
            <v>Advertising</v>
          </cell>
          <cell r="AG71">
            <v>68</v>
          </cell>
        </row>
        <row r="72">
          <cell r="AF72" t="str">
            <v>Amortisation</v>
          </cell>
          <cell r="AG72">
            <v>69</v>
          </cell>
        </row>
        <row r="73">
          <cell r="AF73" t="str">
            <v>Audit fee</v>
          </cell>
          <cell r="AG73">
            <v>70</v>
          </cell>
        </row>
        <row r="74">
          <cell r="AF74" t="str">
            <v>Bank Charges</v>
          </cell>
          <cell r="AG74">
            <v>71</v>
          </cell>
        </row>
        <row r="75">
          <cell r="AF75" t="str">
            <v>Cleaning</v>
          </cell>
          <cell r="AG75">
            <v>72</v>
          </cell>
        </row>
        <row r="76">
          <cell r="AF76" t="str">
            <v>Commission</v>
          </cell>
          <cell r="AG76">
            <v>73</v>
          </cell>
        </row>
        <row r="77">
          <cell r="AF77" t="str">
            <v>Depreciation on Assets</v>
          </cell>
          <cell r="AG77">
            <v>74</v>
          </cell>
        </row>
        <row r="78">
          <cell r="AF78" t="str">
            <v>Director's Salaries</v>
          </cell>
          <cell r="AG78">
            <v>75</v>
          </cell>
        </row>
        <row r="79">
          <cell r="AF79" t="str">
            <v>Director's Housing</v>
          </cell>
          <cell r="AG79">
            <v>76</v>
          </cell>
        </row>
        <row r="80">
          <cell r="AF80" t="str">
            <v>Electricity &amp; water</v>
          </cell>
          <cell r="AG80">
            <v>77</v>
          </cell>
        </row>
        <row r="81">
          <cell r="AF81" t="str">
            <v>Entertainment</v>
          </cell>
          <cell r="AG81">
            <v>78</v>
          </cell>
        </row>
        <row r="82">
          <cell r="AF82" t="str">
            <v>Exchange difference</v>
          </cell>
          <cell r="AG82">
            <v>79</v>
          </cell>
        </row>
        <row r="83">
          <cell r="AF83" t="str">
            <v>Insurance</v>
          </cell>
          <cell r="AG83">
            <v>80</v>
          </cell>
        </row>
        <row r="84">
          <cell r="AF84" t="str">
            <v>Legal &amp; professional fee</v>
          </cell>
          <cell r="AG84">
            <v>81</v>
          </cell>
        </row>
        <row r="85">
          <cell r="AF85" t="str">
            <v>Interest</v>
          </cell>
          <cell r="AG85">
            <v>82</v>
          </cell>
        </row>
        <row r="86">
          <cell r="AF86" t="str">
            <v>Motor Vehicle expenses</v>
          </cell>
          <cell r="AG86">
            <v>83</v>
          </cell>
        </row>
        <row r="87">
          <cell r="AF87" t="str">
            <v>Newspaper</v>
          </cell>
          <cell r="AG87">
            <v>84</v>
          </cell>
        </row>
        <row r="88">
          <cell r="AF88" t="str">
            <v>Overseas Travelling</v>
          </cell>
          <cell r="AG88">
            <v>85</v>
          </cell>
        </row>
        <row r="89">
          <cell r="AF89" t="str">
            <v>Printing, Postage &amp; Stationery</v>
          </cell>
          <cell r="AG89">
            <v>86</v>
          </cell>
        </row>
        <row r="90">
          <cell r="AF90" t="str">
            <v>Provident fund Contribution</v>
          </cell>
          <cell r="AG90">
            <v>87</v>
          </cell>
        </row>
        <row r="91">
          <cell r="AF91" t="str">
            <v>Rent, Rate &amp; Management fee</v>
          </cell>
          <cell r="AG91">
            <v>88</v>
          </cell>
        </row>
        <row r="92">
          <cell r="AF92" t="str">
            <v>Repair &amp; maintenances</v>
          </cell>
          <cell r="AG92">
            <v>89</v>
          </cell>
        </row>
        <row r="93">
          <cell r="AF93" t="str">
            <v>Salaries</v>
          </cell>
          <cell r="AG93">
            <v>90</v>
          </cell>
        </row>
        <row r="94">
          <cell r="AF94" t="str">
            <v>Staff Welfare</v>
          </cell>
          <cell r="AG94">
            <v>91</v>
          </cell>
        </row>
        <row r="95">
          <cell r="AF95" t="str">
            <v>Staff Housing</v>
          </cell>
          <cell r="AG95">
            <v>92</v>
          </cell>
        </row>
        <row r="96">
          <cell r="AF96" t="str">
            <v>Subscription</v>
          </cell>
          <cell r="AG96">
            <v>93</v>
          </cell>
        </row>
        <row r="97">
          <cell r="AF97" t="str">
            <v>Sundry expenses</v>
          </cell>
          <cell r="AG97">
            <v>94</v>
          </cell>
        </row>
        <row r="98">
          <cell r="AF98" t="str">
            <v>Tel. &amp; Fax.</v>
          </cell>
          <cell r="AG98">
            <v>95</v>
          </cell>
        </row>
        <row r="99">
          <cell r="AF99" t="str">
            <v>Transportation &amp; Couriers</v>
          </cell>
          <cell r="AG99">
            <v>96</v>
          </cell>
        </row>
        <row r="100">
          <cell r="AF100" t="str">
            <v>Funds Transfer</v>
          </cell>
          <cell r="AG100">
            <v>97</v>
          </cell>
        </row>
        <row r="101">
          <cell r="AF101" t="str">
            <v>Diff. on Disposal of F.A.</v>
          </cell>
          <cell r="AG101">
            <v>98</v>
          </cell>
        </row>
        <row r="102">
          <cell r="AF102" t="str">
            <v>Local Travelling</v>
          </cell>
          <cell r="AG102">
            <v>99</v>
          </cell>
        </row>
        <row r="103">
          <cell r="AG103">
            <v>100</v>
          </cell>
        </row>
        <row r="104">
          <cell r="AF104" t="str">
            <v>BANK REFERENCE :</v>
          </cell>
          <cell r="AG104">
            <v>101</v>
          </cell>
        </row>
        <row r="105">
          <cell r="AF105" t="str">
            <v>Citibank-USD</v>
          </cell>
          <cell r="AG105">
            <v>102</v>
          </cell>
        </row>
        <row r="106">
          <cell r="AF106" t="str">
            <v xml:space="preserve">Citibank-HKD </v>
          </cell>
          <cell r="AG106">
            <v>103</v>
          </cell>
        </row>
        <row r="107">
          <cell r="AF107" t="str">
            <v>HSBC-Saving A/C</v>
          </cell>
          <cell r="AG107">
            <v>104</v>
          </cell>
        </row>
        <row r="108">
          <cell r="AF108" t="str">
            <v>HSBC-HKD</v>
          </cell>
          <cell r="AG108">
            <v>105</v>
          </cell>
        </row>
        <row r="109">
          <cell r="AF109" t="str">
            <v>HSBC-Time deposit</v>
          </cell>
          <cell r="AG109">
            <v>106</v>
          </cell>
        </row>
        <row r="110">
          <cell r="AF110" t="str">
            <v>Difference</v>
          </cell>
          <cell r="AG110">
            <v>107</v>
          </cell>
        </row>
      </sheetData>
      <sheetData sheetId="1" refreshError="1"/>
      <sheetData sheetId="2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Form"/>
      <sheetName val="Pre and Post"/>
      <sheetName val="On Assignment"/>
      <sheetName val="BHA dep"/>
      <sheetName val="entitlements"/>
      <sheetName val="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Part A"/>
      <sheetName val="Beneficial Owners"/>
      <sheetName val="Directors"/>
      <sheetName val="Subsidiary Companies"/>
      <sheetName val="Balance Sheet"/>
      <sheetName val="Profit and Loss"/>
      <sheetName val="Other Information"/>
      <sheetName val="Part B"/>
      <sheetName val="Part C"/>
      <sheetName val="Schedule 1 - Computation"/>
      <sheetName val="Schedule 2 - Capital Gains"/>
      <sheetName val="Schedule 2 - STCG"/>
      <sheetName val="Schedule  - LTCG"/>
      <sheetName val="Schedule 3 - Depreciation"/>
      <sheetName val="Schedule 4 - House Property"/>
      <sheetName val="Schedule 5 - Other Sources"/>
      <sheetName val="Schedule 6"/>
      <sheetName val="Schedule 7"/>
      <sheetName val="Schedule 8"/>
      <sheetName val="Schedule 9 - Deductions Sec. 10"/>
      <sheetName val="Schedule 10 - Deductions Ch VIA"/>
      <sheetName val="Schedule 11 - Rate Purpose"/>
      <sheetName val="Schedule 12 -Tax @ special rate"/>
      <sheetName val="Schedule 13 - Exempt Income"/>
      <sheetName val="Schedule 14 - Rebate"/>
      <sheetName val="Schedule 15 - tax Sec 115JB"/>
      <sheetName val="Schedule 16- Distributed Profit"/>
      <sheetName val="Schedule 17 - Value of FBT"/>
      <sheetName val="Schedule 18 - Bank Accounts"/>
      <sheetName val="Schedule 19 - Advance Tax"/>
      <sheetName val="Schedule 20 - Self Assmnt Tax"/>
      <sheetName val="Schedule 21 - Dividend Tax"/>
      <sheetName val="Schedule 22 - Advance FBT"/>
      <sheetName val="Schedule 23 - FBT Self Assmnt"/>
      <sheetName val="Schedule 24 - TDS"/>
      <sheetName val="Schedule 25 - TCS"/>
      <sheetName val="Principal Item -Trading"/>
      <sheetName val="Principal Item - Raw material"/>
      <sheetName val="Principal Item - Products"/>
      <sheetName val="Ack"/>
      <sheetName val="Intt us 234B &amp; 234C"/>
      <sheetName val="Input Form"/>
      <sheetName val="entitlements"/>
      <sheetName val="To be Discuss"/>
      <sheetName val="p &amp;l stpwise dec03"/>
      <sheetName val="Rate Reco 2004-05"/>
    </sheetNames>
    <sheetDataSet>
      <sheetData sheetId="0" refreshError="1">
        <row r="76">
          <cell r="K76" t="str">
            <v xml:space="preserve">101 Grams  </v>
          </cell>
        </row>
        <row r="77">
          <cell r="K77" t="str">
            <v xml:space="preserve">102 Kilograms  </v>
          </cell>
        </row>
        <row r="78">
          <cell r="K78" t="str">
            <v xml:space="preserve">103 Litre  </v>
          </cell>
        </row>
        <row r="79">
          <cell r="K79" t="str">
            <v xml:space="preserve">104 Kilolitre  </v>
          </cell>
        </row>
        <row r="80">
          <cell r="K80" t="str">
            <v xml:space="preserve">105 Metre  </v>
          </cell>
        </row>
        <row r="81">
          <cell r="K81" t="str">
            <v xml:space="preserve">106 Kilometre  </v>
          </cell>
        </row>
        <row r="82">
          <cell r="K82" t="str">
            <v xml:space="preserve">107 Numbers  </v>
          </cell>
        </row>
        <row r="83">
          <cell r="K83" t="str">
            <v xml:space="preserve">108 Quintal  </v>
          </cell>
        </row>
        <row r="84">
          <cell r="K84" t="str">
            <v xml:space="preserve">109 Ton  </v>
          </cell>
        </row>
        <row r="85">
          <cell r="K85" t="str">
            <v xml:space="preserve">110 Pound  </v>
          </cell>
        </row>
        <row r="86">
          <cell r="K86" t="str">
            <v xml:space="preserve">111 Milligrams  </v>
          </cell>
        </row>
        <row r="87">
          <cell r="K87" t="str">
            <v>999 Other Units</v>
          </cell>
        </row>
      </sheetData>
      <sheetData sheetId="1">
        <row r="76">
          <cell r="K76" t="str">
            <v xml:space="preserve">101 Grams 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-I.Tax"/>
      <sheetName val="deferred tax 2002"/>
      <sheetName val="WORKINGS"/>
      <sheetName val="changes pack 27.01.2003"/>
      <sheetName val="Sheet1"/>
      <sheetName val="schedule 6"/>
      <sheetName val="GR (2)"/>
      <sheetName val="test"/>
      <sheetName val="TB_ho"/>
      <sheetName val="TB CHENNAI VMCI"/>
      <sheetName val="HO TB 21.01.2003"/>
      <sheetName val="HO TB 20.01.2003"/>
      <sheetName val="consolidate TB_20.1.2003_Branch"/>
      <sheetName val="TB HO 17.01.03"/>
      <sheetName val="CHENNAI"/>
      <sheetName val="comparision MIS"/>
      <sheetName val="Leasehold imp A3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Initiatives"/>
      <sheetName val="Other Info"/>
      <sheetName val="SumDet"/>
      <sheetName val="StaffSummary"/>
      <sheetName val="EMEA"/>
      <sheetName val="UKStaff"/>
      <sheetName val="UKDepn+Proj"/>
      <sheetName val="UK-Contracts"/>
      <sheetName val="EMEA-Alloc"/>
      <sheetName val="USA"/>
      <sheetName val="USDetail"/>
      <sheetName val="USBackup"/>
      <sheetName val="USAssets"/>
      <sheetName val="APAC"/>
      <sheetName val="IN-Detail"/>
      <sheetName val="IN-Staff"/>
      <sheetName val="IN-Travel"/>
      <sheetName val="In-Util"/>
      <sheetName val="IN-Depn"/>
      <sheetName val="In-R&amp;R"/>
      <sheetName val="IN-ProfFees"/>
      <sheetName val="IN-Maint"/>
      <sheetName val="IN-Chargeout"/>
      <sheetName val="FXRates"/>
      <sheetName val="Macros"/>
      <sheetName val="WPC 2013-14-V2 Submitted  FINAL"/>
    </sheetNames>
    <sheetDataSet>
      <sheetData sheetId="0" refreshError="1"/>
      <sheetData sheetId="1" refreshError="1"/>
      <sheetData sheetId="2" refreshError="1"/>
      <sheetData sheetId="3">
        <row r="25">
          <cell r="C25">
            <v>118.56093</v>
          </cell>
        </row>
      </sheetData>
      <sheetData sheetId="4" refreshError="1"/>
      <sheetData sheetId="5">
        <row r="256">
          <cell r="F256">
            <v>63562.791666666664</v>
          </cell>
        </row>
      </sheetData>
      <sheetData sheetId="6">
        <row r="33">
          <cell r="H33">
            <v>-127.08</v>
          </cell>
        </row>
      </sheetData>
      <sheetData sheetId="7" refreshError="1"/>
      <sheetData sheetId="8">
        <row r="18">
          <cell r="D18">
            <v>48422.41119999998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26">
          <cell r="D26" t="str">
            <v>USA Project OVERLAY</v>
          </cell>
        </row>
      </sheetData>
      <sheetData sheetId="17" refreshError="1"/>
      <sheetData sheetId="18">
        <row r="620">
          <cell r="F620" t="str">
            <v>SAP DATABASE LICENCES (UK)</v>
          </cell>
        </row>
      </sheetData>
      <sheetData sheetId="19" refreshError="1"/>
      <sheetData sheetId="20">
        <row r="22">
          <cell r="B22" t="str">
            <v>ABAP Programmer</v>
          </cell>
        </row>
      </sheetData>
      <sheetData sheetId="21">
        <row r="33">
          <cell r="B33" t="str">
            <v>SAP - India</v>
          </cell>
        </row>
      </sheetData>
      <sheetData sheetId="22" refreshError="1"/>
      <sheetData sheetId="23">
        <row r="5">
          <cell r="H5">
            <v>1.5874999999999999</v>
          </cell>
        </row>
      </sheetData>
      <sheetData sheetId="24" refreshError="1"/>
      <sheetData sheetId="25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s"/>
      <sheetName val="Summary EBIT (3)"/>
      <sheetName val="PPT LINK"/>
      <sheetName val="Volumes"/>
      <sheetName val="Summary Tot Income"/>
      <sheetName val="Summary EBIT"/>
      <sheetName val="Tot Income"/>
      <sheetName val="EBIT Before Alloc"/>
      <sheetName val="EBIT (Prev Month"/>
      <sheetName val="EBIT (After Alloc)"/>
      <sheetName val="EBIT (Lcl)"/>
      <sheetName val="TI &amp; EBIT (Local)"/>
      <sheetName val="Sheet1"/>
      <sheetName val="EBIT LE"/>
      <sheetName val="Summary - QTR"/>
      <sheetName val="Summary Tot Income-Qtr"/>
      <sheetName val="Summary EBIT-Qtr"/>
      <sheetName val="Tot Income -Qtr"/>
      <sheetName val="EBIT Before Alloc-Qtr"/>
      <sheetName val="Summary Tot Income-Qtr (2)"/>
      <sheetName val="Summary EBIT-Qtr (2)"/>
    </sheetNames>
    <sheetDataSet>
      <sheetData sheetId="0">
        <row r="4">
          <cell r="A4">
            <v>8</v>
          </cell>
        </row>
        <row r="5">
          <cell r="A5">
            <v>13</v>
          </cell>
        </row>
        <row r="6">
          <cell r="A6">
            <v>2013</v>
          </cell>
        </row>
        <row r="25">
          <cell r="A25">
            <v>12</v>
          </cell>
        </row>
      </sheetData>
      <sheetData sheetId="1"/>
      <sheetData sheetId="2">
        <row r="2">
          <cell r="B2" t="str">
            <v>For the Month of Nov 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01.09.01"/>
      <sheetName val="P&amp;L 01.09.01"/>
      <sheetName val="MAT01.09.01"/>
      <sheetName val="Main"/>
      <sheetName val="PointNo.4"/>
      <sheetName val="PointNo.5"/>
      <sheetName val="PointNo.6"/>
      <sheetName val="Sheet3"/>
      <sheetName val="Precalculation"/>
      <sheetName val="detail'02"/>
      <sheetName val="Tax-KPMG"/>
      <sheetName val="Settings"/>
      <sheetName val="Bonus"/>
      <sheetName val="DESIG"/>
      <sheetName val="OTP"/>
      <sheetName val="PI"/>
      <sheetName val="data 3A|6A"/>
      <sheetName val="A"/>
      <sheetName val="Main Index"/>
      <sheetName val="Instructions &amp; assumptions "/>
      <sheetName val="Sheet2"/>
      <sheetName val="wkg cflo"/>
      <sheetName val="Ref"/>
      <sheetName val="Sheet1"/>
      <sheetName val="détail 29-6"/>
      <sheetName val="synthèse"/>
      <sheetName val="BSHEET"/>
      <sheetName val="DOC34"/>
      <sheetName val="設備投資20万円以上"/>
      <sheetName val="ER10_Old"/>
      <sheetName val="ER3"/>
      <sheetName val="Paramètres"/>
      <sheetName val="ER11_Old"/>
      <sheetName val="Listes de Sélection"/>
      <sheetName val="EB1"/>
      <sheetName val="ER1"/>
      <sheetName val="ER2"/>
      <sheetName val="ER4_Old"/>
      <sheetName val="ER5"/>
      <sheetName val="ER6_Old"/>
      <sheetName val="ER7"/>
      <sheetName val="ER8"/>
      <sheetName val="ER9"/>
      <sheetName val="ES1"/>
      <sheetName val="ES2"/>
      <sheetName val="D"/>
      <sheetName val="DLC sites"/>
      <sheetName val="SDH COST"/>
      <sheetName val="Other assumptions"/>
      <sheetName val="RSU lookups"/>
      <sheetName val="RSU sites"/>
      <sheetName val="Vat Return"/>
      <sheetName val="PointNo_5"/>
      <sheetName val="std.wt."/>
      <sheetName val="AK-Offertstammblatt"/>
      <sheetName val="BOQ_Direct_selling cost"/>
      <sheetName val="Labour"/>
      <sheetName val="Civil Boq"/>
      <sheetName val="Calc_ISC"/>
      <sheetName val="BOQ_SERENO"/>
      <sheetName val="Aseet1998"/>
      <sheetName val="shuttering"/>
      <sheetName val="RECAPITULATION"/>
      <sheetName val="RA-markate"/>
      <sheetName val="Basic Assumptions"/>
      <sheetName val="Project Cost"/>
      <sheetName val="Other"/>
      <sheetName val="Summary"/>
      <sheetName val="223.582"/>
      <sheetName val="CAL"/>
      <sheetName val="JE10310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ermination of Threshold"/>
      <sheetName val="Data Sheet"/>
      <sheetName val="Threshold Table"/>
      <sheetName val="Tickmarks"/>
      <sheetName val="Company"/>
      <sheetName val="wwww"/>
      <sheetName val="Input"/>
      <sheetName val="Proj PL"/>
      <sheetName val="Liability Mgmt"/>
      <sheetName val="po-log - curr. rate"/>
      <sheetName val="TRIALBALANCE"/>
      <sheetName val="Links"/>
      <sheetName val="Rev Working"/>
      <sheetName val="SC revtrgt"/>
      <sheetName val="sum"/>
      <sheetName val="East Lobe 3"/>
      <sheetName val="GT1 RD"/>
      <sheetName val="Sheet1"/>
      <sheetName val="Caption List"/>
      <sheetName val="Unit Rate"/>
      <sheetName val="Index"/>
      <sheetName val="QOS9900"/>
      <sheetName val="Bal Sheet"/>
      <sheetName val="Group"/>
    </sheetNames>
    <sheetDataSet>
      <sheetData sheetId="0" refreshError="1">
        <row r="3">
          <cell r="B3">
            <v>79000000</v>
          </cell>
        </row>
        <row r="4">
          <cell r="B4">
            <v>75000000</v>
          </cell>
        </row>
        <row r="15">
          <cell r="B15">
            <v>308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ST"/>
      <sheetName val="RATES"/>
      <sheetName val="RATEDIFFSUM"/>
      <sheetName val="RATEDIFF"/>
      <sheetName val="CURRENT"/>
    </sheetNames>
    <sheetDataSet>
      <sheetData sheetId="0"/>
      <sheetData sheetId="1">
        <row r="1612">
          <cell r="E1612" t="str">
            <v>VANU</v>
          </cell>
        </row>
        <row r="1613">
          <cell r="E1613" t="str">
            <v>A0101W020</v>
          </cell>
          <cell r="F1613" t="str">
            <v>WHEAT FLOUR (50 KG HD</v>
          </cell>
          <cell r="G1613" t="str">
            <v>Kgs</v>
          </cell>
          <cell r="H1613">
            <v>12.60646</v>
          </cell>
        </row>
        <row r="1614">
          <cell r="E1614" t="str">
            <v>A0101W040</v>
          </cell>
          <cell r="F1614" t="str">
            <v>BRAN</v>
          </cell>
          <cell r="G1614" t="str">
            <v>Kgs</v>
          </cell>
          <cell r="H1614">
            <v>6.7333299999999996</v>
          </cell>
        </row>
        <row r="1615">
          <cell r="E1615" t="str">
            <v>A0101W050</v>
          </cell>
          <cell r="F1615" t="str">
            <v>WHEAT FLOUR (IN BULK)</v>
          </cell>
          <cell r="G1615" t="str">
            <v>Kgs</v>
          </cell>
          <cell r="H1615">
            <v>12.04795</v>
          </cell>
        </row>
        <row r="1616">
          <cell r="E1616" t="str">
            <v>A0102S030</v>
          </cell>
          <cell r="F1616" t="str">
            <v>SUGAR</v>
          </cell>
          <cell r="G1616" t="str">
            <v>Kgs</v>
          </cell>
          <cell r="H1616">
            <v>13.575189999999999</v>
          </cell>
        </row>
        <row r="1617">
          <cell r="E1617" t="str">
            <v>A0103V011</v>
          </cell>
          <cell r="F1617" t="str">
            <v>BAKERY SHORTENING</v>
          </cell>
          <cell r="G1617" t="str">
            <v>Kgs</v>
          </cell>
          <cell r="H1617">
            <v>45.108759999999997</v>
          </cell>
        </row>
        <row r="1618">
          <cell r="E1618" t="str">
            <v>A0105M010</v>
          </cell>
          <cell r="F1618" t="str">
            <v>MILK POWDER SKIMMED (</v>
          </cell>
          <cell r="G1618" t="str">
            <v>Kgs</v>
          </cell>
          <cell r="H1618">
            <v>95.029380000000003</v>
          </cell>
        </row>
        <row r="1619">
          <cell r="E1619" t="str">
            <v>A0201M050</v>
          </cell>
          <cell r="F1619" t="str">
            <v>CONDENSED MILK</v>
          </cell>
          <cell r="G1619" t="str">
            <v>Kgs</v>
          </cell>
          <cell r="H1619">
            <v>77.965369999999993</v>
          </cell>
        </row>
        <row r="1620">
          <cell r="E1620" t="str">
            <v>A0201M120</v>
          </cell>
          <cell r="F1620" t="str">
            <v>NEW MARIE FLAVOUR (PL</v>
          </cell>
          <cell r="G1620" t="str">
            <v>Kgs</v>
          </cell>
          <cell r="H1620">
            <v>336.86464999999998</v>
          </cell>
        </row>
        <row r="1621">
          <cell r="E1621" t="str">
            <v>A0204B020</v>
          </cell>
          <cell r="F1621" t="str">
            <v>BICARBONATE OF AMMONI</v>
          </cell>
          <cell r="G1621" t="str">
            <v>Kgs</v>
          </cell>
          <cell r="H1621">
            <v>8.1606900000000007</v>
          </cell>
        </row>
        <row r="1622">
          <cell r="E1622" t="str">
            <v>A0204C010</v>
          </cell>
          <cell r="F1622" t="str">
            <v>CITRIC ACID</v>
          </cell>
          <cell r="G1622" t="str">
            <v>Kgs</v>
          </cell>
          <cell r="H1622">
            <v>57.569029999999998</v>
          </cell>
        </row>
        <row r="1623">
          <cell r="E1623" t="str">
            <v>A0204C030</v>
          </cell>
          <cell r="F1623" t="str">
            <v>MONO ACID CALCIUM PHO</v>
          </cell>
          <cell r="G1623" t="str">
            <v>Kgs</v>
          </cell>
          <cell r="H1623">
            <v>68.193950000000001</v>
          </cell>
        </row>
        <row r="1624">
          <cell r="E1624" t="str">
            <v>A0204C040</v>
          </cell>
          <cell r="F1624" t="str">
            <v>SODIUM META BI SULPHI</v>
          </cell>
          <cell r="G1624" t="str">
            <v>Kgs</v>
          </cell>
          <cell r="H1624">
            <v>22.95</v>
          </cell>
        </row>
        <row r="1625">
          <cell r="E1625" t="str">
            <v>A0204F040</v>
          </cell>
          <cell r="F1625" t="str">
            <v>FINAMUL SF CONCENTRAT</v>
          </cell>
          <cell r="G1625" t="str">
            <v>Kgs</v>
          </cell>
          <cell r="H1625">
            <v>78</v>
          </cell>
        </row>
        <row r="1626">
          <cell r="E1626" t="str">
            <v>A0204M020</v>
          </cell>
          <cell r="F1626" t="str">
            <v>PARLE FLAVOUR MIX</v>
          </cell>
          <cell r="G1626" t="str">
            <v>Ltr</v>
          </cell>
          <cell r="H1626">
            <v>148.04276999999999</v>
          </cell>
        </row>
        <row r="1627">
          <cell r="E1627" t="str">
            <v>A0204P030</v>
          </cell>
          <cell r="F1627" t="str">
            <v>PSYLLIUM HUSK - 98% P</v>
          </cell>
          <cell r="G1627" t="str">
            <v>Kgs</v>
          </cell>
          <cell r="H1627">
            <v>243.94148999999999</v>
          </cell>
        </row>
        <row r="1628">
          <cell r="E1628" t="str">
            <v>A0204P050</v>
          </cell>
          <cell r="F1628" t="str">
            <v>STABILISED LIQUID PAP</v>
          </cell>
          <cell r="G1628" t="str">
            <v>Ltr</v>
          </cell>
          <cell r="H1628">
            <v>474.60723000000002</v>
          </cell>
        </row>
        <row r="1629">
          <cell r="E1629" t="str">
            <v>A0204S020</v>
          </cell>
          <cell r="F1629" t="str">
            <v>SALT REFINED</v>
          </cell>
          <cell r="G1629" t="str">
            <v>Kgs</v>
          </cell>
          <cell r="H1629">
            <v>4.25</v>
          </cell>
        </row>
        <row r="1630">
          <cell r="E1630" t="str">
            <v>A0204S060</v>
          </cell>
          <cell r="F1630" t="str">
            <v>SODIUM BI CARBONATE</v>
          </cell>
          <cell r="G1630" t="str">
            <v>Kgs</v>
          </cell>
          <cell r="H1630">
            <v>12.797700000000001</v>
          </cell>
        </row>
        <row r="1631">
          <cell r="E1631" t="str">
            <v>B0303P260</v>
          </cell>
          <cell r="F1631" t="str">
            <v>PP.BAGS MARIE CHOICE</v>
          </cell>
          <cell r="G1631" t="str">
            <v>Bdl</v>
          </cell>
          <cell r="H1631">
            <v>1.08128</v>
          </cell>
        </row>
        <row r="1632">
          <cell r="E1632" t="str">
            <v>B0303P770</v>
          </cell>
          <cell r="F1632" t="str">
            <v>P.BAGS PARLE-G 44GM(3</v>
          </cell>
          <cell r="G1632" t="str">
            <v>Nos</v>
          </cell>
          <cell r="H1632">
            <v>0.37587999999999999</v>
          </cell>
        </row>
        <row r="1633">
          <cell r="E1633" t="str">
            <v>B0303P790</v>
          </cell>
          <cell r="F1633" t="str">
            <v>P.BAGS PARLE-G 88GM(4</v>
          </cell>
          <cell r="G1633" t="str">
            <v>Nos</v>
          </cell>
          <cell r="H1633">
            <v>0.55550999999999995</v>
          </cell>
        </row>
        <row r="1634">
          <cell r="E1634" t="str">
            <v>B0303P800</v>
          </cell>
          <cell r="F1634" t="str">
            <v>P.BAGS PARLE-G 99GM(4</v>
          </cell>
          <cell r="G1634" t="str">
            <v>Nos</v>
          </cell>
          <cell r="H1634">
            <v>0.68688000000000005</v>
          </cell>
        </row>
        <row r="1635">
          <cell r="E1635" t="str">
            <v>B0303P810</v>
          </cell>
          <cell r="F1635" t="str">
            <v>P.BAGS PARLE MARIE- 8</v>
          </cell>
          <cell r="G1635" t="str">
            <v>Nos</v>
          </cell>
          <cell r="H1635">
            <v>0.92810999999999999</v>
          </cell>
        </row>
        <row r="1636">
          <cell r="E1636" t="str">
            <v>B0303P820</v>
          </cell>
          <cell r="F1636" t="str">
            <v>P.BAGS PARLE MARIE- 1</v>
          </cell>
          <cell r="G1636" t="str">
            <v>Nos</v>
          </cell>
          <cell r="H1636">
            <v>1.34324</v>
          </cell>
        </row>
        <row r="1637">
          <cell r="E1637" t="str">
            <v>B0303P980</v>
          </cell>
          <cell r="F1637" t="str">
            <v>POLY BAGS PARLE MARIE</v>
          </cell>
          <cell r="G1637" t="str">
            <v>Nos</v>
          </cell>
          <cell r="H1637">
            <v>0.92545999999999995</v>
          </cell>
        </row>
        <row r="1638">
          <cell r="E1638" t="str">
            <v>B0402C630</v>
          </cell>
          <cell r="F1638" t="str">
            <v>COMPLAINT SLIPS 44GM</v>
          </cell>
          <cell r="G1638" t="str">
            <v>Nos</v>
          </cell>
          <cell r="H1638">
            <v>3.1E-2</v>
          </cell>
        </row>
        <row r="1639">
          <cell r="E1639" t="str">
            <v>B0402C650</v>
          </cell>
          <cell r="F1639" t="str">
            <v>COMPLAINT SLIPS 88GM</v>
          </cell>
          <cell r="G1639" t="str">
            <v>Nos</v>
          </cell>
          <cell r="H1639">
            <v>3.1E-2</v>
          </cell>
        </row>
        <row r="1640">
          <cell r="E1640" t="str">
            <v>B0402C660</v>
          </cell>
          <cell r="F1640" t="str">
            <v>COMPLAINT SLIPS 99GM</v>
          </cell>
          <cell r="G1640" t="str">
            <v>Nos</v>
          </cell>
          <cell r="H1640">
            <v>3.1E-2</v>
          </cell>
        </row>
        <row r="1641">
          <cell r="E1641" t="str">
            <v>B0402C670</v>
          </cell>
          <cell r="F1641" t="str">
            <v>COMPLAINT SLIP PARLE</v>
          </cell>
          <cell r="G1641" t="str">
            <v>Nos</v>
          </cell>
          <cell r="H1641">
            <v>3.1E-2</v>
          </cell>
        </row>
        <row r="1642">
          <cell r="E1642" t="str">
            <v>B0402C680</v>
          </cell>
          <cell r="F1642" t="str">
            <v>COMPLAINT SLIP PARLE</v>
          </cell>
          <cell r="G1642" t="str">
            <v>Nos</v>
          </cell>
          <cell r="H1642">
            <v>3.1E-2</v>
          </cell>
        </row>
        <row r="1643">
          <cell r="E1643" t="str">
            <v>B0402C690</v>
          </cell>
          <cell r="F1643" t="str">
            <v>COMPLAINT SLIP MARIE</v>
          </cell>
          <cell r="G1643" t="str">
            <v>Nos</v>
          </cell>
          <cell r="H1643">
            <v>3.1E-2</v>
          </cell>
        </row>
        <row r="1644">
          <cell r="E1644" t="str">
            <v>B0801W480</v>
          </cell>
          <cell r="F1644" t="str">
            <v>MARIE CHOICE 60GM EXP</v>
          </cell>
          <cell r="G1644" t="str">
            <v>Kgs</v>
          </cell>
          <cell r="H1644">
            <v>181.79773</v>
          </cell>
        </row>
        <row r="1645">
          <cell r="E1645" t="str">
            <v>B0801W800</v>
          </cell>
          <cell r="F1645" t="str">
            <v>PG 44 GM PREMIUM PACK</v>
          </cell>
          <cell r="G1645" t="str">
            <v>Kgs</v>
          </cell>
          <cell r="H1645">
            <v>176.44313</v>
          </cell>
        </row>
        <row r="1646">
          <cell r="E1646" t="str">
            <v>B0801W820</v>
          </cell>
          <cell r="F1646" t="str">
            <v>PG 88 GM PREMIUM PACK</v>
          </cell>
          <cell r="G1646" t="str">
            <v>Kgs</v>
          </cell>
          <cell r="H1646">
            <v>186.70434</v>
          </cell>
        </row>
        <row r="1647">
          <cell r="E1647" t="str">
            <v>B0801W830</v>
          </cell>
          <cell r="F1647" t="str">
            <v>PG 99 GM PREMIUM PACK</v>
          </cell>
          <cell r="G1647" t="str">
            <v>Kgs</v>
          </cell>
          <cell r="H1647">
            <v>194</v>
          </cell>
        </row>
        <row r="1648">
          <cell r="E1648" t="str">
            <v>B0801W840</v>
          </cell>
          <cell r="F1648" t="str">
            <v>PG- 220 GM PREMIUM PA</v>
          </cell>
          <cell r="G1648" t="str">
            <v>Kgs</v>
          </cell>
          <cell r="H1648">
            <v>160.2159</v>
          </cell>
        </row>
        <row r="1649">
          <cell r="E1649" t="str">
            <v>B0801W850</v>
          </cell>
          <cell r="F1649" t="str">
            <v>PG- 330 GM PREMIUM PA</v>
          </cell>
          <cell r="G1649" t="str">
            <v>Kgs</v>
          </cell>
          <cell r="H1649">
            <v>211.6088</v>
          </cell>
        </row>
        <row r="1650">
          <cell r="E1650" t="str">
            <v>B0801W860</v>
          </cell>
          <cell r="F1650" t="str">
            <v>PG- 440 GM PREMIUM PA</v>
          </cell>
          <cell r="G1650" t="str">
            <v>Kgs</v>
          </cell>
          <cell r="H1650">
            <v>204</v>
          </cell>
        </row>
        <row r="1651">
          <cell r="E1651" t="str">
            <v>B0801W880</v>
          </cell>
          <cell r="F1651" t="str">
            <v>PARLE MARIE  88GM  BO</v>
          </cell>
          <cell r="G1651" t="str">
            <v>Kgs</v>
          </cell>
          <cell r="H1651">
            <v>262.50268999999997</v>
          </cell>
        </row>
        <row r="1652">
          <cell r="E1652" t="str">
            <v>B0801W890</v>
          </cell>
          <cell r="F1652" t="str">
            <v>PARLE MARIE  176GM  B</v>
          </cell>
          <cell r="G1652" t="str">
            <v>Kgs</v>
          </cell>
          <cell r="H1652">
            <v>262.53140000000002</v>
          </cell>
        </row>
        <row r="1653">
          <cell r="E1653" t="str">
            <v>B0801W900</v>
          </cell>
          <cell r="F1653" t="str">
            <v>PARLE MARIE  347GMx24</v>
          </cell>
          <cell r="G1653" t="str">
            <v>Kgs</v>
          </cell>
          <cell r="H1653">
            <v>247.62954999999999</v>
          </cell>
        </row>
        <row r="1654">
          <cell r="E1654" t="str">
            <v>B0801W910</v>
          </cell>
          <cell r="F1654" t="str">
            <v>MARIE DIGESTIVE  176G</v>
          </cell>
          <cell r="G1654" t="str">
            <v>Kgs</v>
          </cell>
          <cell r="H1654">
            <v>206.0763</v>
          </cell>
        </row>
        <row r="1655">
          <cell r="E1655" t="str">
            <v>B0802W280</v>
          </cell>
          <cell r="F1655" t="str">
            <v>PARLE MINI MARIE 60GM</v>
          </cell>
          <cell r="G1655" t="str">
            <v>Kgs</v>
          </cell>
          <cell r="H1655">
            <v>203.83752000000001</v>
          </cell>
        </row>
        <row r="1656">
          <cell r="E1656" t="str">
            <v>B0802W450</v>
          </cell>
          <cell r="F1656" t="str">
            <v>PARLE MARIE WRAPPER E</v>
          </cell>
          <cell r="G1656" t="str">
            <v>Kgs</v>
          </cell>
          <cell r="H1656">
            <v>262.49011999999999</v>
          </cell>
        </row>
        <row r="1657">
          <cell r="E1657" t="str">
            <v>B0904C710</v>
          </cell>
          <cell r="F1657" t="str">
            <v>C.BOX EXPORT MARIE 60</v>
          </cell>
          <cell r="G1657" t="str">
            <v>Nos</v>
          </cell>
          <cell r="H1657">
            <v>8.0425000000000004</v>
          </cell>
        </row>
        <row r="1658">
          <cell r="E1658" t="str">
            <v>B0904C840</v>
          </cell>
          <cell r="F1658" t="str">
            <v>C.BOX EXP WHITE MARIE</v>
          </cell>
          <cell r="G1658" t="str">
            <v>Nos</v>
          </cell>
          <cell r="H1658">
            <v>8.5723500000000001</v>
          </cell>
        </row>
        <row r="1659">
          <cell r="E1659" t="str">
            <v>B0905C370</v>
          </cell>
          <cell r="F1659" t="str">
            <v>CBNO.215- 44GM 3ply B</v>
          </cell>
          <cell r="G1659" t="str">
            <v>Nos</v>
          </cell>
          <cell r="H1659">
            <v>14.313219999999999</v>
          </cell>
        </row>
        <row r="1660">
          <cell r="E1660" t="str">
            <v>B0905C390</v>
          </cell>
          <cell r="F1660" t="str">
            <v>CBNO.232- 88GM 3ply B</v>
          </cell>
          <cell r="G1660" t="str">
            <v>Nos</v>
          </cell>
          <cell r="H1660">
            <v>11.724629999999999</v>
          </cell>
        </row>
        <row r="1661">
          <cell r="E1661" t="str">
            <v>B0905C400</v>
          </cell>
          <cell r="F1661" t="str">
            <v>CBNO.238- 99GM 3ply B</v>
          </cell>
          <cell r="G1661" t="str">
            <v>Nos</v>
          </cell>
          <cell r="H1661">
            <v>12.5</v>
          </cell>
        </row>
        <row r="1662">
          <cell r="E1662" t="str">
            <v>B0905C410</v>
          </cell>
          <cell r="F1662" t="str">
            <v>CBNO.240- 220GM 3ply</v>
          </cell>
          <cell r="G1662" t="str">
            <v>Nos</v>
          </cell>
          <cell r="H1662">
            <v>15.02303</v>
          </cell>
        </row>
        <row r="1663">
          <cell r="E1663" t="str">
            <v>B0905C420</v>
          </cell>
          <cell r="F1663" t="str">
            <v>CBNO.242- 330GM 3ply</v>
          </cell>
          <cell r="G1663" t="str">
            <v>Nos</v>
          </cell>
          <cell r="H1663">
            <v>14.750999999999999</v>
          </cell>
        </row>
        <row r="1664">
          <cell r="E1664" t="str">
            <v>B0905C430</v>
          </cell>
          <cell r="F1664" t="str">
            <v>CBNO.244- 440GM 3ply</v>
          </cell>
          <cell r="G1664" t="str">
            <v>Nos</v>
          </cell>
          <cell r="H1664">
            <v>13.473470000000001</v>
          </cell>
        </row>
        <row r="1665">
          <cell r="E1665" t="str">
            <v>B0905C450</v>
          </cell>
          <cell r="F1665" t="str">
            <v>C.B.NO.207-PARLE MARI</v>
          </cell>
          <cell r="G1665" t="str">
            <v>Nos</v>
          </cell>
          <cell r="H1665">
            <v>16.05</v>
          </cell>
        </row>
        <row r="1666">
          <cell r="E1666" t="str">
            <v>B0905C460</v>
          </cell>
          <cell r="F1666" t="str">
            <v>C.B.NO.211-PARLE MARI</v>
          </cell>
          <cell r="G1666" t="str">
            <v>Nos</v>
          </cell>
          <cell r="H1666">
            <v>15.531370000000001</v>
          </cell>
        </row>
        <row r="1667">
          <cell r="E1667" t="str">
            <v>B0905C470</v>
          </cell>
          <cell r="F1667" t="str">
            <v>C.B.NO.213-PARLE MARI</v>
          </cell>
          <cell r="G1667" t="str">
            <v>Nos</v>
          </cell>
          <cell r="H1667">
            <v>12.44872</v>
          </cell>
        </row>
        <row r="1668">
          <cell r="E1668" t="str">
            <v>B0905C480</v>
          </cell>
          <cell r="F1668" t="str">
            <v>BOXNO.219- MARIE DIGE</v>
          </cell>
          <cell r="G1668" t="str">
            <v>Nos</v>
          </cell>
          <cell r="H1668">
            <v>17.292649999999998</v>
          </cell>
        </row>
        <row r="1669">
          <cell r="E1669" t="str">
            <v>B0905C820</v>
          </cell>
          <cell r="F1669" t="str">
            <v>C. BOX EXPORT PARLE M</v>
          </cell>
          <cell r="G1669" t="str">
            <v>Nos</v>
          </cell>
          <cell r="H1669">
            <v>12.25</v>
          </cell>
        </row>
        <row r="1670">
          <cell r="E1670" t="str">
            <v>B9901B030</v>
          </cell>
          <cell r="F1670" t="str">
            <v>BOPP PRINTED TAPE(WIT</v>
          </cell>
          <cell r="G1670" t="str">
            <v>Rol</v>
          </cell>
          <cell r="H1670">
            <v>175</v>
          </cell>
        </row>
        <row r="1671">
          <cell r="E1671" t="str">
            <v>B9999W010</v>
          </cell>
          <cell r="F1671" t="str">
            <v>WOODEN ANGLES</v>
          </cell>
          <cell r="G1671" t="str">
            <v>Nos</v>
          </cell>
          <cell r="H1671">
            <v>1.82</v>
          </cell>
        </row>
        <row r="1672">
          <cell r="E1672" t="str">
            <v>D1001F010</v>
          </cell>
          <cell r="F1672" t="str">
            <v>FURNACE OIL</v>
          </cell>
          <cell r="G1672" t="str">
            <v>Ltr</v>
          </cell>
          <cell r="H1672">
            <v>14.2598</v>
          </cell>
        </row>
      </sheetData>
      <sheetData sheetId="2"/>
      <sheetData sheetId="3"/>
      <sheetData sheetId="4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5.2"/>
      <sheetName val="5.2.0"/>
      <sheetName val="5.2.1"/>
      <sheetName val="A+B1010"/>
      <sheetName val="A1129"/>
      <sheetName val="A1200-1"/>
      <sheetName val="A1200-2"/>
      <sheetName val="A1200-3"/>
      <sheetName val="A1300"/>
      <sheetName val="A1319"/>
      <sheetName val="A1329"/>
      <sheetName val="A1330"/>
      <sheetName val="A1390"/>
      <sheetName val="A1400"/>
      <sheetName val="A1560"/>
      <sheetName val="A1561"/>
      <sheetName val="A1580"/>
      <sheetName val="A1605"/>
      <sheetName val="Macros"/>
      <sheetName val="Parameters"/>
      <sheetName val="WORKINGS"/>
      <sheetName val="Leasehold imp A30"/>
      <sheetName val="NSV"/>
      <sheetName val="Prodn 2001"/>
      <sheetName val="LedMast"/>
      <sheetName val="BS Schedules 04"/>
      <sheetName val="KEY INPUTS"/>
      <sheetName val="Staff Forecast spread"/>
      <sheetName val="Calc_ISC"/>
      <sheetName val="COST"/>
      <sheetName val="Civil Boq"/>
      <sheetName val="upa"/>
      <sheetName val="Sheet1"/>
      <sheetName val="PointNo.5"/>
      <sheetName val="Footings"/>
      <sheetName val="E_Control sheet"/>
      <sheetName val="OIL e-mail dt 20.03.02 "/>
      <sheetName val="Det of Add-OT ASS-00-01"/>
      <sheetName val="DEP-PSC-ADD~00-01"/>
      <sheetName val="DEP-PSC~00-01"/>
      <sheetName val="DEP-GEPL~00-01"/>
      <sheetName val="Summary"/>
      <sheetName val="Assets"/>
      <sheetName val="Special write down"/>
      <sheetName val="Deduction of assets"/>
      <sheetName val="Init"/>
      <sheetName val="Total Haryana POs AMC Sheet 3%"/>
      <sheetName val="delhi 03-04AMC @ 3%"/>
      <sheetName val="itemsdetails"/>
      <sheetName val="Makro1"/>
      <sheetName val="Lead sheet"/>
      <sheetName val="gvl"/>
      <sheetName val="Separation"/>
      <sheetName val="Listes de Sélection"/>
      <sheetName val="SALES-VAL"/>
      <sheetName val="Other cost"/>
      <sheetName val="ALLOY"/>
      <sheetName val="SETNO"/>
      <sheetName val="Steuerung"/>
      <sheetName val="Daten_GER_VW"/>
      <sheetName val="Daten_PlanVW_2006"/>
      <sheetName val="General Assump"/>
      <sheetName val="Sheet3"/>
      <sheetName val="Costing"/>
      <sheetName val="MINR BA"/>
      <sheetName val="Segment S(quarterly)"/>
      <sheetName val="CME_200503"/>
      <sheetName val="Detail"/>
      <sheetName val="Extract_Sales"/>
      <sheetName val="Param"/>
      <sheetName val="Ord-Input"/>
      <sheetName val="Base Costs"/>
      <sheetName val="Jan2001 cc rollup rf"/>
      <sheetName val="GS VP table"/>
      <sheetName val="rfsale"/>
      <sheetName val="Special_write_down"/>
      <sheetName val="Deduction_of_assets"/>
      <sheetName val="sch 6-7"/>
      <sheetName val="Sch 5"/>
      <sheetName val="Sheet2"/>
      <sheetName val="cust list download"/>
      <sheetName val="Boq"/>
      <sheetName val="STEEL STRUCTURE"/>
      <sheetName val="std.wt."/>
      <sheetName val="AK-Offertstammblatt"/>
      <sheetName val="Aseet1998"/>
      <sheetName val="Design"/>
      <sheetName val="2gii"/>
      <sheetName val="공장별판관비배부"/>
      <sheetName val="Supplier"/>
      <sheetName val="99 조정금액"/>
      <sheetName val="pr_cal"/>
      <sheetName val="FUNCTION"/>
      <sheetName val="WXY"/>
      <sheetName val="TBAL9697 -group wise  sdpl"/>
      <sheetName val="Stress Calculation"/>
      <sheetName val="monitoring-breakup Feb02"/>
      <sheetName val="exp-ded-jan' 06"/>
      <sheetName val="Summary year Plan"/>
      <sheetName val="Global Assmptions"/>
      <sheetName val="Publicbuilding"/>
      <sheetName val="tables"/>
      <sheetName val="Drop Down"/>
      <sheetName val="5_2"/>
      <sheetName val="5_2_0"/>
      <sheetName val="5_2_1"/>
      <sheetName val="Civil_Boq"/>
      <sheetName val="Staff_Forecast_spread"/>
      <sheetName val="Site Dev BOQ"/>
      <sheetName val="FMT 13-VOLUME BY MARKET"/>
      <sheetName val="FMT 14 -VOLUME BY BRANDS"/>
      <sheetName val="Balance sheet DCCDL Nov 06"/>
      <sheetName val="Break up Sheet"/>
      <sheetName val="월선수금"/>
      <sheetName val="Labour"/>
      <sheetName val="RCC,Ret. Wall"/>
      <sheetName val="Name Lists"/>
      <sheetName val="Construction"/>
      <sheetName val="应收帐款"/>
      <sheetName val="其他应收款"/>
      <sheetName val="在建工程"/>
      <sheetName val="待摊费用"/>
      <sheetName val="运什费"/>
      <sheetName val="预付帐款"/>
      <sheetName val="预提费用"/>
      <sheetName val="预收帐款"/>
      <sheetName val="RPT 71-VOLUME DATA-PCI "/>
      <sheetName val="ASPERLEDGER"/>
      <sheetName val="KPIs"/>
      <sheetName val="OV-HEAD"/>
      <sheetName val="s&amp;w_PF&amp;ESI"/>
      <sheetName val="Deferred Tax-VCL"/>
      <sheetName val="per mt"/>
      <sheetName val="Profit &amp; Loss"/>
      <sheetName val="Page 1A - Proposal Strategy "/>
      <sheetName val="Pg.1 Marketing Info"/>
      <sheetName val="clk_con"/>
      <sheetName val="POI_MASTER_1"/>
      <sheetName val="Lookups"/>
      <sheetName val="Tool Room "/>
      <sheetName val="Sugar_BASIC ASSU."/>
      <sheetName val="Dont Alter"/>
      <sheetName val="VENDORmar11"/>
      <sheetName val="Const_and_macro"/>
      <sheetName val="Trial vijay"/>
      <sheetName val="RPT 11-VOLUME BY BRANDS"/>
      <sheetName val="NAR-Pistons (2)"/>
      <sheetName val="TRIAL BALANCE"/>
      <sheetName val="Client Billing"/>
      <sheetName val="Pricing Standards"/>
      <sheetName val="ASPMPL"/>
      <sheetName val="APSPL"/>
      <sheetName val="2003-Rates"/>
      <sheetName val="Cash payments &gt;Rs.20,000"/>
      <sheetName val="Addition"/>
      <sheetName val="BS0102"/>
      <sheetName val="U-4_Investments &amp; FD"/>
      <sheetName val="FORM7"/>
      <sheetName val="Hypotheses"/>
      <sheetName val="Determination of Threshold"/>
      <sheetName val="trial bal"/>
      <sheetName val="June'02"/>
      <sheetName val="In_VEAU_DIVA"/>
      <sheetName val="Volume Detail Input"/>
      <sheetName val="BS01"/>
      <sheetName val="Group"/>
      <sheetName val="vendor Aging"/>
      <sheetName val="Ref"/>
      <sheetName val="Classification"/>
      <sheetName val="Edit(01)"/>
      <sheetName val="BP.Allocation"/>
      <sheetName val="Ac.subAc combination"/>
      <sheetName val="Fertigung"/>
      <sheetName val="CURRENCY"/>
      <sheetName val="hdnSheet"/>
      <sheetName val="hidnSheetNew"/>
      <sheetName val="Ann VII"/>
      <sheetName val="Ann VIII"/>
      <sheetName val="COMMON"/>
      <sheetName val="Code"/>
      <sheetName val="Data"/>
      <sheetName val="AnnexIII"/>
      <sheetName val="Off Equip"/>
      <sheetName val="c_silo_cash_flow"/>
      <sheetName val="A"/>
      <sheetName val="DET0900"/>
      <sheetName val="repaymentsch"/>
      <sheetName val="Dist.loss"/>
      <sheetName val="Delhi"/>
      <sheetName val="Com-ParaMeter"/>
      <sheetName val="BASIC ASSU."/>
      <sheetName val="Inc-Dec in stk"/>
      <sheetName val="syndicate codes"/>
      <sheetName val="RECAPITULATION"/>
      <sheetName val="PURCHASE REQUISITION STATUS"/>
      <sheetName val="factor_sheet"/>
      <sheetName val="Annexure VI"/>
      <sheetName val="Basic Assumptions"/>
      <sheetName val="Notes"/>
      <sheetName val="Other assumptions"/>
      <sheetName val="Infrastructure(3)"/>
      <sheetName val="Taluka wise dealer (2)"/>
      <sheetName val="other expenses ( 13 ) "/>
      <sheetName val="T - room expense ( 7 )"/>
      <sheetName val="Component Pricing, Costs"/>
      <sheetName val="Q3"/>
      <sheetName val="BS Aug04"/>
      <sheetName val="Total Collection"/>
      <sheetName val="Main-Material"/>
      <sheetName val="GD"/>
      <sheetName val="10. &amp; 11. Rate Code &amp; BQ"/>
      <sheetName val="RA-markate"/>
      <sheetName val="REFERENCE"/>
      <sheetName val="analysis"/>
      <sheetName val="Unit cost- Drain-Protection-2"/>
      <sheetName val="Form 6"/>
      <sheetName val="User Input Sheet"/>
      <sheetName val="RAW MATERIAL PRICES"/>
    </sheetNames>
    <sheetDataSet>
      <sheetData sheetId="0">
        <row r="8">
          <cell r="B8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8">
          <cell r="B8">
            <v>1</v>
          </cell>
        </row>
      </sheetData>
      <sheetData sheetId="38">
        <row r="8">
          <cell r="B8">
            <v>1</v>
          </cell>
        </row>
      </sheetData>
      <sheetData sheetId="39"/>
      <sheetData sheetId="40"/>
      <sheetData sheetId="41">
        <row r="8">
          <cell r="B8">
            <v>1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dtls"/>
      <sheetName val="Bank reco"/>
      <sheetName val="Fxassts"/>
      <sheetName val="Fxassts Revised"/>
      <sheetName val="Insclaim"/>
      <sheetName val="Bags Inventory"/>
      <sheetName val="Stox- MES15"/>
      <sheetName val="Stox-DAP "/>
      <sheetName val="Subsidy"/>
      <sheetName val="BHA dep"/>
      <sheetName val="JMB Prov"/>
      <sheetName val="Bonus Prov"/>
      <sheetName val="JMB Reco"/>
      <sheetName val="Freight Payable"/>
      <sheetName val="CFIConfiramtion"/>
      <sheetName val="taxrec"/>
      <sheetName val="IT Prov"/>
      <sheetName val="FXCONTRACT"/>
      <sheetName val="Rallis prov"/>
      <sheetName val="Accrued Income"/>
      <sheetName val="Provs"/>
      <sheetName val="TDS Cert DC AY 03-04"/>
      <sheetName val="Input"/>
      <sheetName val="WORK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CTS"/>
      <sheetName val="Tailoring"/>
      <sheetName val="OE Testing"/>
      <sheetName val="Testing"/>
      <sheetName val="Con Obj"/>
      <sheetName val="Con Act"/>
      <sheetName val="Tickmarks"/>
      <sheetName val="data"/>
      <sheetName val="Worksheet in 4315"/>
      <sheetName val="Fixed asset register"/>
      <sheetName val="XREF"/>
      <sheetName val="Office Furniture- client"/>
      <sheetName val="Office Equipment-client"/>
    </sheetNames>
    <sheetDataSet>
      <sheetData sheetId="0"/>
      <sheetData sheetId="1"/>
      <sheetData sheetId="2">
        <row r="1">
          <cell r="A1" t="str">
            <v>Revenue Business Cycle: Test of Controls</v>
          </cell>
        </row>
      </sheetData>
      <sheetData sheetId="3"/>
      <sheetData sheetId="4">
        <row r="1">
          <cell r="A1" t="str">
            <v>Revenue Business Cycle: Test of Controls</v>
          </cell>
        </row>
      </sheetData>
      <sheetData sheetId="5"/>
      <sheetData sheetId="6">
        <row r="1">
          <cell r="A1" t="str">
            <v>Revenue Business Cycle: Test of Controls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change"/>
      <sheetName val="LS-1"/>
      <sheetName val="Inventories"/>
      <sheetName val="LS-2"/>
      <sheetName val="Guidance"/>
      <sheetName val="Leadsheet"/>
      <sheetName val="Analytic"/>
      <sheetName val="Counts"/>
      <sheetName val="Sample-Counts"/>
      <sheetName val="Valuation"/>
      <sheetName val="Rollfwd"/>
      <sheetName val="Provision"/>
      <sheetName val="Excess Calc"/>
      <sheetName val="XREF"/>
      <sheetName val="Tickmarks"/>
      <sheetName val="Threshold Calc"/>
      <sheetName val="Price Testing - Used - 1"/>
      <sheetName val="cost of 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ual DocsIndex"/>
      <sheetName val="AS-2 Index"/>
      <sheetName val="1. LS"/>
      <sheetName val="2. BCC"/>
      <sheetName val="3. UTI"/>
      <sheetName val="4. PNB"/>
      <sheetName val="5. BOP"/>
      <sheetName val="TOD"/>
      <sheetName val="XREF"/>
      <sheetName val="Tickmarks"/>
      <sheetName val="LS"/>
      <sheetName val="BCC"/>
      <sheetName val="UTI"/>
      <sheetName val="PNB"/>
      <sheetName val="BOP"/>
      <sheetName val="Rev Notes"/>
      <sheetName val="3. SBBJ"/>
      <sheetName val="6. Cash Ac"/>
      <sheetName val="7.CMA"/>
      <sheetName val="8. TOD"/>
      <sheetName val="N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 1-11 (in Lacs)"/>
      <sheetName val="Notes 14(i)-(iv) (in Lacs)"/>
      <sheetName val="Notes 14(v)-(xi) (in Lac)"/>
      <sheetName val="Notes 1-11"/>
      <sheetName val="Notes 14(i)-(iv)"/>
      <sheetName val="Notes 14(v)-(xi)"/>
      <sheetName val="Sheet1"/>
      <sheetName val="Note 15"/>
      <sheetName val="DIRECTOR-REM"/>
      <sheetName val="WORKING "/>
      <sheetName val="CIF-08"/>
      <sheetName val="AUDIT PROVISION"/>
      <sheetName val="AUDITOR-NSB-SAB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Leadsheet"/>
      <sheetName val="Analytical"/>
      <sheetName val="cost of sales"/>
      <sheetName val="LS"/>
      <sheetName val="Detail"/>
      <sheetName val="Sample-Product Wise"/>
      <sheetName val="Sample-Month wise"/>
      <sheetName val="Cut off"/>
      <sheetName val="Excess Calc"/>
      <sheetName val="XREF"/>
      <sheetName val="Tickmarks"/>
      <sheetName val="Threshold Calc"/>
      <sheetName val="Year_End"/>
      <sheetName val="Company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 1-11"/>
      <sheetName val="Notes 14(i)-(iv)"/>
      <sheetName val="Notes 14(v)-(xi)"/>
      <sheetName val="RP-FINAL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gill- monthly payroll-98-99"/>
      <sheetName val="FORM-16"/>
      <sheetName val="entitlements"/>
      <sheetName val="Final"/>
      <sheetName val="Summary-Price_New"/>
      <sheetName val="Sheet3"/>
      <sheetName val="AN-2K"/>
      <sheetName val="Switch V16"/>
      <sheetName val="Lists"/>
      <sheetName val="TSP PP"/>
      <sheetName val="Cargill-_monthly_payroll-98-99"/>
      <sheetName val="Cargill-%20monthly%20payroll-98"/>
      <sheetName val="Component Pricing, Costs"/>
      <sheetName val="currency"/>
      <sheetName val="Switch_V16"/>
      <sheetName val="Component_Pricing,_Costs"/>
      <sheetName val="LANGUAGE"/>
      <sheetName val="Assumptions"/>
      <sheetName val="currency (2)"/>
      <sheetName val="Preside"/>
      <sheetName val="SPS DETAIL"/>
      <sheetName val="INFO"/>
      <sheetName val="NOTES "/>
      <sheetName val="COA-IPCL"/>
      <sheetName val="Assupmtions"/>
      <sheetName val="Masters"/>
      <sheetName val="Company"/>
      <sheetName val="AANEX-L(TDS)"/>
      <sheetName val="MAPSHEET"/>
      <sheetName val="Pivot_Databasis"/>
      <sheetName val="Output_Consumer_Finance"/>
      <sheetName val="cabecera"/>
      <sheetName val="RPT 11-VOLUME BY BRANDS"/>
      <sheetName val="June'02"/>
      <sheetName val="variables"/>
      <sheetName val="Form 16"/>
      <sheetName val="p&amp;l"/>
      <sheetName val="A0744339"/>
      <sheetName val="CF"/>
      <sheetName val="shtLookup"/>
      <sheetName val="12"/>
      <sheetName val="15"/>
      <sheetName val="SummaryAdd"/>
      <sheetName val="Parameters&amp;Notes"/>
      <sheetName val="look2"/>
      <sheetName val="Control"/>
      <sheetName val="Bonus"/>
      <sheetName val="Week 2"/>
      <sheetName val="daywork- Tham khao"/>
      <sheetName val="Summary"/>
      <sheetName val="BS-203"/>
      <sheetName val="Comp"/>
      <sheetName val="Input"/>
    </sheetNames>
    <definedNames>
      <definedName name="word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."/>
      <sheetName val="comp_"/>
      <sheetName val="FORM-16"/>
      <sheetName val="Settings"/>
      <sheetName val="COMPARISON"/>
      <sheetName val="10YACCS"/>
      <sheetName val="FORM_16"/>
      <sheetName val="P&amp;L(Summarywith%ages)"/>
      <sheetName val="MAIN LATEST"/>
      <sheetName val="InputVariables"/>
      <sheetName val="trial"/>
      <sheetName val="comp_1"/>
      <sheetName val="currency"/>
      <sheetName val="factor"/>
      <sheetName val="MAIN_LATEST"/>
      <sheetName val="Perkins_RS_00-01_TR_26Apr"/>
      <sheetName val="CONTROL"/>
      <sheetName val="ecommerce"/>
      <sheetName val="FX"/>
      <sheetName val="AR"/>
      <sheetName val="Assumptions"/>
      <sheetName val="TRX ADDITION"/>
      <sheetName val="Sheet2"/>
      <sheetName val="Outgoing"/>
      <sheetName val="Incoming"/>
      <sheetName val="currency (2)"/>
      <sheetName val="CRITERIA4"/>
      <sheetName val="4. TOP 25 QTY &amp; VALUE WISE "/>
      <sheetName val="INDIVIDUAL GRAPH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CPL"/>
      <sheetName val="Sheet1"/>
      <sheetName val="comp."/>
    </sheetNames>
    <sheetDataSet>
      <sheetData sheetId="0"/>
      <sheetData sheetId="1" refreshError="1"/>
      <sheetData sheetId="2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Debt Sch"/>
      <sheetName val="Satara RKA P&amp;L Historical"/>
      <sheetName val="RKA P&amp;L"/>
      <sheetName val="Summary_S1 PSA"/>
      <sheetName val="RKA CAPM"/>
      <sheetName val="Depreciation Schedule"/>
    </sheetNames>
    <sheetDataSet>
      <sheetData sheetId="0">
        <row r="3">
          <cell r="J3">
            <v>365</v>
          </cell>
          <cell r="R3">
            <v>365</v>
          </cell>
          <cell r="S3">
            <v>366</v>
          </cell>
          <cell r="T3">
            <v>365</v>
          </cell>
          <cell r="U3">
            <v>365</v>
          </cell>
          <cell r="V3">
            <v>365</v>
          </cell>
          <cell r="W3">
            <v>366</v>
          </cell>
          <cell r="X3">
            <v>365</v>
          </cell>
          <cell r="Y3">
            <v>36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ales Projections"/>
      <sheetName val="cash flow"/>
      <sheetName val="DSCR"/>
      <sheetName val="Projection KFL"/>
      <sheetName val="Working notes"/>
      <sheetName val="Projections Rice"/>
      <sheetName val="Sheet4"/>
      <sheetName val="Sheet2"/>
      <sheetName val="Sheet1"/>
      <sheetName val="Projections Food"/>
      <sheetName val="TL - 200 cr"/>
      <sheetName val="Product wise 2018-19"/>
      <sheetName val="Product wise 2017-18"/>
      <sheetName val="Sheet3"/>
      <sheetName val="Expense Food"/>
      <sheetName val="Expenses Rice"/>
      <sheetName val="RK Working &gt;&gt;&gt;&gt;"/>
      <sheetName val="Historical BS"/>
      <sheetName val="Historical P&amp;L"/>
      <sheetName val="Projected P&amp;L"/>
      <sheetName val="Projected BS"/>
      <sheetName val="Projected CFS"/>
      <sheetName val="Revenue Modelling"/>
      <sheetName val="Sheet6"/>
      <sheetName val="Sheet7"/>
      <sheetName val="Dep-SLM"/>
      <sheetName val="Dep-WDV"/>
      <sheetName val="WPI"/>
      <sheetName val="Working Capital"/>
      <sheetName val="Debt Schedule"/>
      <sheetName val="DSCR_RK"/>
      <sheetName val="Enterprise Valuation rk"/>
      <sheetName val="Competitors"/>
      <sheetName val="CCA RK"/>
      <sheetName val="WACC RK"/>
      <sheetName val="Ratio Analysis"/>
      <sheetName val="Expen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3">
          <cell r="D3">
            <v>45016</v>
          </cell>
          <cell r="E3">
            <v>45382</v>
          </cell>
          <cell r="F3">
            <v>45747</v>
          </cell>
          <cell r="G3">
            <v>46112</v>
          </cell>
          <cell r="H3">
            <v>46477</v>
          </cell>
          <cell r="I3">
            <v>46843</v>
          </cell>
          <cell r="J3">
            <v>47208</v>
          </cell>
          <cell r="K3">
            <v>47573</v>
          </cell>
        </row>
        <row r="5">
          <cell r="D5">
            <v>105.46720000000001</v>
          </cell>
        </row>
        <row r="14">
          <cell r="D14">
            <v>114.3544</v>
          </cell>
        </row>
        <row r="17">
          <cell r="D17">
            <v>4.6353</v>
          </cell>
        </row>
        <row r="19">
          <cell r="D19">
            <v>68.510999999999996</v>
          </cell>
        </row>
        <row r="23">
          <cell r="D23">
            <v>109.5078</v>
          </cell>
        </row>
        <row r="26">
          <cell r="D26">
            <v>1.8075000000000001</v>
          </cell>
        </row>
        <row r="28">
          <cell r="D28">
            <v>102.34229999999999</v>
          </cell>
        </row>
        <row r="32">
          <cell r="D32">
            <v>3.3799000000000001</v>
          </cell>
        </row>
        <row r="35">
          <cell r="D35">
            <v>6.4100000000000004E-2</v>
          </cell>
        </row>
        <row r="37">
          <cell r="D37">
            <v>3.2130999999999998</v>
          </cell>
        </row>
        <row r="41">
          <cell r="D41">
            <v>6.0728</v>
          </cell>
        </row>
        <row r="44">
          <cell r="D44">
            <v>8.4599999999999995E-2</v>
          </cell>
        </row>
        <row r="46">
          <cell r="D46">
            <v>5.9595000000000002</v>
          </cell>
        </row>
        <row r="50">
          <cell r="D50">
            <v>8.7210999999999999</v>
          </cell>
        </row>
        <row r="53">
          <cell r="D53">
            <v>0.1176</v>
          </cell>
        </row>
        <row r="55">
          <cell r="D55">
            <v>8.3873999999999995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dger "/>
      <sheetName val="Entries "/>
      <sheetName val="Write up"/>
      <sheetName val="Understanding"/>
      <sheetName val="Steps"/>
      <sheetName val="Schedule"/>
      <sheetName val="Office Furniture Final"/>
      <sheetName val="Office Equipment "/>
      <sheetName val="Computers"/>
      <sheetName val="Vehicles "/>
      <sheetName val="Lease Improvement"/>
      <sheetName val="Tools and Implements"/>
      <sheetName val="FA_additions "/>
      <sheetName val="FA_deletions "/>
      <sheetName val="Tickmarks"/>
      <sheetName val="Office Furniture- client"/>
      <sheetName val="Office Equipment-client"/>
      <sheetName val="Computers -client"/>
      <sheetName val="Summary Final"/>
      <sheetName val="Schedule (2)"/>
      <sheetName val="BHA dep"/>
      <sheetName val="Input"/>
      <sheetName val="Sheet1"/>
      <sheetName val="Observations"/>
      <sheetName val="Summary"/>
      <sheetName val="Total Addition(DNFA)"/>
      <sheetName val="FADU"/>
      <sheetName val="FADNF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/>
      <sheetData sheetId="2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Sheet1"/>
      <sheetName val="Sheet2"/>
      <sheetName val="Sheet3"/>
      <sheetName val="L,MM"/>
      <sheetName val="Index"/>
      <sheetName val="gurubhai"/>
      <sheetName val="BS Led"/>
      <sheetName val="NWC"/>
      <sheetName val="NWC Led"/>
      <sheetName val="Profit &amp; Loss April-March"/>
      <sheetName val="P&amp;L Led Comparision April-March"/>
      <sheetName val="Goal Sheet Data"/>
      <sheetName val="ABP"/>
      <sheetName val="P&amp;L Led OPE vs  FIN  Q-1"/>
      <sheetName val="P&amp;L Led OPE vs  FIN YTD SEP-16 "/>
      <sheetName val="Q-3 Analysis sheet "/>
      <sheetName val="Oct&amp;Nov Analysis sheet"/>
      <sheetName val="TB (Q4th) (March-17)"/>
      <sheetName val="TB (Q4th) (Feb-17)"/>
      <sheetName val="TB (Q4th)"/>
      <sheetName val="TB (Q3rd)"/>
      <sheetName val="TB"/>
      <sheetName val="TB BS"/>
      <sheetName val="Logic"/>
      <sheetName val="Adjustments"/>
      <sheetName val="Profit &amp; Loss"/>
      <sheetName val="ABP 17-18"/>
      <sheetName val="P&amp;L Led Comparision"/>
      <sheetName val="Production &amp; Sales"/>
      <sheetName val="Sales Realization PMT &amp; Qty"/>
      <sheetName val="Variance (2)"/>
      <sheetName val="Variance"/>
      <sheetName val="Customer Wise Sales &amp; Rejection"/>
      <sheetName val="Scrap -Partywise"/>
      <sheetName val="Scrap-Product"/>
      <sheetName val="Rejection"/>
      <sheetName val="Mat.Procu Productwise cost"/>
      <sheetName val="Scrap Gen"/>
      <sheetName val="Interplant Sale Pur"/>
      <sheetName val="Direct Mfg.Exp."/>
      <sheetName val="Mat.Procurement Partywise"/>
      <sheetName val="Labour Cost "/>
      <sheetName val="Capacity %"/>
      <sheetName val="Adjustment"/>
      <sheetName val="Adjustment (2)"/>
      <sheetName val="Power &amp; Fuel"/>
      <sheetName val="Int. on Stat. Dues"/>
      <sheetName val="Tax Reconciliation"/>
      <sheetName val="Inventory Holding"/>
      <sheetName val="IOU-Ageing"/>
      <sheetName val="Debtors Outstanding"/>
      <sheetName val="Creditors Ageing "/>
      <sheetName val="Creditors -Advances DR bAL"/>
      <sheetName val="Common Exp."/>
      <sheetName val="Finance cost sheet (2)"/>
      <sheetName val="Finance cost sheet"/>
      <sheetName val="Dept.ABP Vs Act Exp"/>
      <sheetName val="Common Expenses"/>
    </sheetNames>
    <sheetDataSet>
      <sheetData sheetId="0" refreshError="1">
        <row r="3">
          <cell r="E3">
            <v>0</v>
          </cell>
          <cell r="F3" t="str">
            <v>B</v>
          </cell>
          <cell r="G3" t="str">
            <v>01</v>
          </cell>
          <cell r="H3" t="str">
            <v>01</v>
          </cell>
        </row>
        <row r="4">
          <cell r="E4">
            <v>0</v>
          </cell>
          <cell r="F4" t="str">
            <v>B</v>
          </cell>
          <cell r="G4" t="str">
            <v>01</v>
          </cell>
          <cell r="H4" t="str">
            <v>02</v>
          </cell>
        </row>
        <row r="5">
          <cell r="E5">
            <v>19410000</v>
          </cell>
          <cell r="F5" t="str">
            <v>B</v>
          </cell>
          <cell r="G5" t="str">
            <v>01</v>
          </cell>
          <cell r="H5" t="str">
            <v>03</v>
          </cell>
        </row>
        <row r="6">
          <cell r="E6">
            <v>0</v>
          </cell>
          <cell r="F6" t="str">
            <v>B</v>
          </cell>
          <cell r="G6" t="str">
            <v>02</v>
          </cell>
          <cell r="H6" t="str">
            <v>00</v>
          </cell>
        </row>
        <row r="7">
          <cell r="E7">
            <v>1943084072.6400001</v>
          </cell>
          <cell r="F7" t="str">
            <v>B</v>
          </cell>
          <cell r="G7" t="str">
            <v>02</v>
          </cell>
          <cell r="H7" t="str">
            <v>01</v>
          </cell>
        </row>
        <row r="8">
          <cell r="E8">
            <v>0</v>
          </cell>
          <cell r="F8" t="str">
            <v>B</v>
          </cell>
          <cell r="G8" t="str">
            <v>02</v>
          </cell>
          <cell r="H8" t="str">
            <v>02</v>
          </cell>
        </row>
        <row r="9">
          <cell r="E9">
            <v>0</v>
          </cell>
          <cell r="F9" t="str">
            <v>B</v>
          </cell>
          <cell r="G9" t="str">
            <v>02</v>
          </cell>
          <cell r="H9" t="str">
            <v>03</v>
          </cell>
        </row>
        <row r="11">
          <cell r="E11">
            <v>34465948.350000001</v>
          </cell>
          <cell r="F11" t="str">
            <v>B</v>
          </cell>
          <cell r="G11" t="str">
            <v>03</v>
          </cell>
          <cell r="H11" t="str">
            <v>00</v>
          </cell>
        </row>
        <row r="12">
          <cell r="E12">
            <v>0</v>
          </cell>
          <cell r="F12" t="str">
            <v>B</v>
          </cell>
          <cell r="G12" t="str">
            <v>03</v>
          </cell>
          <cell r="H12" t="str">
            <v>01</v>
          </cell>
        </row>
        <row r="13">
          <cell r="E13">
            <v>0</v>
          </cell>
          <cell r="F13" t="str">
            <v>B</v>
          </cell>
          <cell r="G13" t="str">
            <v>04</v>
          </cell>
          <cell r="H13" t="str">
            <v>00</v>
          </cell>
        </row>
        <row r="14">
          <cell r="E14">
            <v>0</v>
          </cell>
          <cell r="F14" t="str">
            <v>B</v>
          </cell>
          <cell r="G14" t="str">
            <v>04</v>
          </cell>
          <cell r="H14" t="str">
            <v>01</v>
          </cell>
        </row>
        <row r="15">
          <cell r="E15">
            <v>462530745.75999999</v>
          </cell>
          <cell r="F15" t="str">
            <v>B</v>
          </cell>
          <cell r="G15" t="str">
            <v>04</v>
          </cell>
          <cell r="H15" t="str">
            <v>02</v>
          </cell>
        </row>
        <row r="16">
          <cell r="E16">
            <v>880831.46</v>
          </cell>
          <cell r="F16" t="str">
            <v>B</v>
          </cell>
          <cell r="G16" t="str">
            <v>04</v>
          </cell>
          <cell r="H16" t="str">
            <v>03</v>
          </cell>
        </row>
        <row r="17">
          <cell r="E17">
            <v>0</v>
          </cell>
          <cell r="F17" t="str">
            <v>B</v>
          </cell>
          <cell r="G17" t="str">
            <v>05</v>
          </cell>
          <cell r="H17" t="str">
            <v>00</v>
          </cell>
        </row>
        <row r="18">
          <cell r="E18">
            <v>17827000</v>
          </cell>
          <cell r="F18" t="str">
            <v>B</v>
          </cell>
          <cell r="G18" t="str">
            <v>05</v>
          </cell>
          <cell r="H18" t="str">
            <v>01</v>
          </cell>
        </row>
        <row r="19">
          <cell r="E19">
            <v>0</v>
          </cell>
          <cell r="F19" t="str">
            <v>B</v>
          </cell>
          <cell r="G19" t="str">
            <v>05</v>
          </cell>
          <cell r="H19" t="str">
            <v>02</v>
          </cell>
        </row>
        <row r="20">
          <cell r="E20">
            <v>0</v>
          </cell>
          <cell r="F20" t="str">
            <v>B</v>
          </cell>
          <cell r="G20" t="str">
            <v>05</v>
          </cell>
          <cell r="H20" t="str">
            <v>03</v>
          </cell>
        </row>
        <row r="21">
          <cell r="E21">
            <v>0</v>
          </cell>
          <cell r="F21" t="str">
            <v>B</v>
          </cell>
          <cell r="G21" t="str">
            <v>05</v>
          </cell>
          <cell r="H21" t="str">
            <v>04</v>
          </cell>
        </row>
        <row r="22">
          <cell r="E22">
            <v>0</v>
          </cell>
          <cell r="F22" t="str">
            <v>B</v>
          </cell>
          <cell r="G22" t="str">
            <v>05</v>
          </cell>
          <cell r="H22" t="str">
            <v>05</v>
          </cell>
        </row>
        <row r="23">
          <cell r="E23">
            <v>0</v>
          </cell>
          <cell r="F23" t="str">
            <v>B</v>
          </cell>
          <cell r="G23" t="str">
            <v>05</v>
          </cell>
          <cell r="H23" t="str">
            <v>06</v>
          </cell>
        </row>
        <row r="24">
          <cell r="E24">
            <v>0</v>
          </cell>
          <cell r="F24" t="str">
            <v>B</v>
          </cell>
          <cell r="G24" t="str">
            <v>05</v>
          </cell>
          <cell r="H24" t="str">
            <v>07</v>
          </cell>
        </row>
        <row r="25">
          <cell r="E25">
            <v>0</v>
          </cell>
          <cell r="F25" t="str">
            <v>B</v>
          </cell>
          <cell r="G25" t="str">
            <v>06</v>
          </cell>
          <cell r="H25" t="str">
            <v>00</v>
          </cell>
        </row>
        <row r="26">
          <cell r="E26">
            <v>0</v>
          </cell>
          <cell r="F26" t="str">
            <v>B</v>
          </cell>
          <cell r="G26" t="str">
            <v>06</v>
          </cell>
          <cell r="H26" t="str">
            <v>01</v>
          </cell>
        </row>
        <row r="28">
          <cell r="E28">
            <v>0</v>
          </cell>
          <cell r="F28" t="str">
            <v>B</v>
          </cell>
          <cell r="G28" t="str">
            <v>06</v>
          </cell>
          <cell r="H28" t="str">
            <v>02</v>
          </cell>
        </row>
        <row r="29">
          <cell r="E29">
            <v>0</v>
          </cell>
          <cell r="F29" t="str">
            <v>B</v>
          </cell>
          <cell r="G29" t="str">
            <v>06</v>
          </cell>
          <cell r="H29" t="str">
            <v>03</v>
          </cell>
        </row>
        <row r="30">
          <cell r="E30">
            <v>0</v>
          </cell>
          <cell r="F30" t="str">
            <v>B</v>
          </cell>
          <cell r="G30" t="str">
            <v>06</v>
          </cell>
          <cell r="H30" t="str">
            <v>04</v>
          </cell>
        </row>
        <row r="31">
          <cell r="E31">
            <v>0</v>
          </cell>
          <cell r="F31" t="str">
            <v>B</v>
          </cell>
          <cell r="G31" t="str">
            <v>06</v>
          </cell>
          <cell r="H31" t="str">
            <v>05</v>
          </cell>
        </row>
        <row r="32">
          <cell r="E32">
            <v>0</v>
          </cell>
          <cell r="F32" t="str">
            <v>B</v>
          </cell>
          <cell r="G32" t="str">
            <v>06</v>
          </cell>
          <cell r="H32" t="str">
            <v>06</v>
          </cell>
        </row>
        <row r="33">
          <cell r="E33">
            <v>1866629.28</v>
          </cell>
          <cell r="F33" t="str">
            <v>B</v>
          </cell>
          <cell r="G33" t="str">
            <v>06</v>
          </cell>
          <cell r="H33" t="str">
            <v>06</v>
          </cell>
        </row>
        <row r="34">
          <cell r="E34">
            <v>2099812.52</v>
          </cell>
          <cell r="F34" t="str">
            <v>B</v>
          </cell>
          <cell r="G34" t="str">
            <v>06</v>
          </cell>
          <cell r="H34" t="str">
            <v>07</v>
          </cell>
        </row>
        <row r="35">
          <cell r="E35">
            <v>0</v>
          </cell>
          <cell r="F35" t="str">
            <v>B</v>
          </cell>
          <cell r="G35" t="str">
            <v>06</v>
          </cell>
          <cell r="H35" t="str">
            <v>07</v>
          </cell>
        </row>
        <row r="36">
          <cell r="E36">
            <v>0</v>
          </cell>
          <cell r="F36" t="str">
            <v>B</v>
          </cell>
          <cell r="G36" t="str">
            <v>06</v>
          </cell>
          <cell r="H36" t="str">
            <v>16</v>
          </cell>
        </row>
        <row r="37">
          <cell r="E37">
            <v>0</v>
          </cell>
          <cell r="F37" t="str">
            <v>B</v>
          </cell>
          <cell r="G37" t="str">
            <v>07</v>
          </cell>
          <cell r="H37" t="str">
            <v>00</v>
          </cell>
        </row>
        <row r="38">
          <cell r="E38">
            <v>0</v>
          </cell>
          <cell r="F38" t="str">
            <v>B</v>
          </cell>
          <cell r="G38" t="str">
            <v>07</v>
          </cell>
          <cell r="H38" t="str">
            <v>01</v>
          </cell>
        </row>
        <row r="39">
          <cell r="E39">
            <v>0</v>
          </cell>
          <cell r="F39" t="str">
            <v>B</v>
          </cell>
          <cell r="G39" t="str">
            <v>07</v>
          </cell>
          <cell r="H39" t="str">
            <v>02</v>
          </cell>
        </row>
        <row r="40">
          <cell r="E40">
            <v>0</v>
          </cell>
          <cell r="F40" t="str">
            <v>B</v>
          </cell>
          <cell r="G40" t="str">
            <v>07</v>
          </cell>
          <cell r="H40" t="str">
            <v>02</v>
          </cell>
        </row>
        <row r="41">
          <cell r="E41">
            <v>0</v>
          </cell>
          <cell r="F41" t="str">
            <v>B</v>
          </cell>
          <cell r="G41" t="str">
            <v>07</v>
          </cell>
          <cell r="H41" t="str">
            <v>03</v>
          </cell>
        </row>
        <row r="42">
          <cell r="E42">
            <v>0</v>
          </cell>
          <cell r="F42" t="str">
            <v>B</v>
          </cell>
          <cell r="G42" t="str">
            <v>07</v>
          </cell>
          <cell r="H42" t="str">
            <v>03</v>
          </cell>
        </row>
        <row r="43">
          <cell r="E43">
            <v>0</v>
          </cell>
          <cell r="F43" t="str">
            <v>B</v>
          </cell>
          <cell r="G43" t="str">
            <v>07</v>
          </cell>
          <cell r="H43" t="str">
            <v>03</v>
          </cell>
        </row>
        <row r="44">
          <cell r="E44">
            <v>0</v>
          </cell>
          <cell r="F44" t="str">
            <v>B</v>
          </cell>
          <cell r="G44" t="str">
            <v>07</v>
          </cell>
          <cell r="H44" t="str">
            <v>03</v>
          </cell>
        </row>
        <row r="45">
          <cell r="E45">
            <v>10877378.25</v>
          </cell>
          <cell r="F45" t="str">
            <v>B</v>
          </cell>
          <cell r="G45" t="str">
            <v>07</v>
          </cell>
          <cell r="H45" t="str">
            <v>07</v>
          </cell>
        </row>
        <row r="46">
          <cell r="E46">
            <v>0</v>
          </cell>
          <cell r="F46" t="str">
            <v>B</v>
          </cell>
          <cell r="G46" t="str">
            <v>08</v>
          </cell>
          <cell r="H46" t="str">
            <v>00</v>
          </cell>
        </row>
        <row r="47">
          <cell r="E47">
            <v>0</v>
          </cell>
          <cell r="F47" t="str">
            <v>B</v>
          </cell>
          <cell r="G47" t="str">
            <v>08</v>
          </cell>
          <cell r="H47" t="str">
            <v>01</v>
          </cell>
        </row>
        <row r="48">
          <cell r="E48">
            <v>0</v>
          </cell>
          <cell r="F48" t="str">
            <v>B</v>
          </cell>
          <cell r="G48" t="str">
            <v>08</v>
          </cell>
          <cell r="H48" t="str">
            <v>02</v>
          </cell>
        </row>
        <row r="49">
          <cell r="E49">
            <v>0</v>
          </cell>
          <cell r="F49" t="str">
            <v>B</v>
          </cell>
          <cell r="G49" t="str">
            <v>08</v>
          </cell>
          <cell r="H49" t="str">
            <v>02</v>
          </cell>
        </row>
        <row r="50">
          <cell r="E50">
            <v>0</v>
          </cell>
          <cell r="F50" t="str">
            <v>B</v>
          </cell>
          <cell r="G50" t="str">
            <v>08</v>
          </cell>
          <cell r="H50" t="str">
            <v>03</v>
          </cell>
        </row>
        <row r="51">
          <cell r="E51">
            <v>0</v>
          </cell>
          <cell r="F51" t="str">
            <v>B</v>
          </cell>
          <cell r="G51" t="str">
            <v>09</v>
          </cell>
          <cell r="H51" t="str">
            <v>01</v>
          </cell>
        </row>
        <row r="52">
          <cell r="E52">
            <v>0</v>
          </cell>
          <cell r="F52" t="str">
            <v>B</v>
          </cell>
          <cell r="G52" t="str">
            <v>10</v>
          </cell>
          <cell r="H52" t="str">
            <v>00</v>
          </cell>
        </row>
        <row r="53">
          <cell r="E53">
            <v>42372064.07</v>
          </cell>
          <cell r="F53" t="str">
            <v>B</v>
          </cell>
          <cell r="G53" t="str">
            <v>10</v>
          </cell>
          <cell r="H53" t="str">
            <v>01</v>
          </cell>
        </row>
        <row r="54">
          <cell r="E54">
            <v>0</v>
          </cell>
          <cell r="F54" t="str">
            <v>B</v>
          </cell>
          <cell r="G54" t="str">
            <v>10</v>
          </cell>
          <cell r="H54" t="str">
            <v>02</v>
          </cell>
        </row>
        <row r="55">
          <cell r="E55">
            <v>0</v>
          </cell>
          <cell r="F55" t="str">
            <v>B</v>
          </cell>
          <cell r="G55" t="str">
            <v>10</v>
          </cell>
          <cell r="H55" t="str">
            <v>03</v>
          </cell>
        </row>
        <row r="56">
          <cell r="E56">
            <v>0</v>
          </cell>
          <cell r="F56" t="str">
            <v>B</v>
          </cell>
          <cell r="G56" t="str">
            <v>10</v>
          </cell>
          <cell r="H56" t="str">
            <v>03</v>
          </cell>
        </row>
        <row r="57">
          <cell r="E57">
            <v>0</v>
          </cell>
          <cell r="F57" t="str">
            <v>B</v>
          </cell>
          <cell r="G57" t="str">
            <v>10</v>
          </cell>
          <cell r="H57" t="str">
            <v>03</v>
          </cell>
        </row>
        <row r="58">
          <cell r="E58">
            <v>0</v>
          </cell>
          <cell r="F58" t="str">
            <v>B</v>
          </cell>
          <cell r="G58" t="str">
            <v>10</v>
          </cell>
          <cell r="H58" t="str">
            <v>03</v>
          </cell>
        </row>
        <row r="59">
          <cell r="E59">
            <v>0</v>
          </cell>
          <cell r="F59" t="str">
            <v>B</v>
          </cell>
          <cell r="G59" t="str">
            <v>10</v>
          </cell>
          <cell r="H59" t="str">
            <v>03</v>
          </cell>
        </row>
        <row r="60">
          <cell r="E60">
            <v>0</v>
          </cell>
          <cell r="F60" t="str">
            <v>B</v>
          </cell>
          <cell r="G60" t="str">
            <v>10</v>
          </cell>
          <cell r="H60" t="str">
            <v>03</v>
          </cell>
        </row>
        <row r="61">
          <cell r="E61">
            <v>0</v>
          </cell>
          <cell r="F61" t="str">
            <v>B</v>
          </cell>
          <cell r="G61" t="str">
            <v>10</v>
          </cell>
          <cell r="H61" t="str">
            <v>03</v>
          </cell>
        </row>
        <row r="62">
          <cell r="E62">
            <v>0</v>
          </cell>
          <cell r="F62" t="str">
            <v>B</v>
          </cell>
          <cell r="G62" t="str">
            <v>10</v>
          </cell>
          <cell r="H62" t="str">
            <v>03</v>
          </cell>
        </row>
        <row r="63">
          <cell r="E63">
            <v>0</v>
          </cell>
          <cell r="F63" t="str">
            <v>B</v>
          </cell>
          <cell r="G63" t="str">
            <v>10</v>
          </cell>
          <cell r="H63" t="str">
            <v>03</v>
          </cell>
        </row>
        <row r="64">
          <cell r="E64">
            <v>0</v>
          </cell>
          <cell r="F64" t="str">
            <v>B</v>
          </cell>
          <cell r="G64" t="str">
            <v>10</v>
          </cell>
          <cell r="H64" t="str">
            <v>03</v>
          </cell>
        </row>
        <row r="65">
          <cell r="E65">
            <v>0</v>
          </cell>
          <cell r="F65" t="str">
            <v>B</v>
          </cell>
          <cell r="G65" t="str">
            <v>10</v>
          </cell>
          <cell r="H65" t="str">
            <v>03</v>
          </cell>
        </row>
        <row r="66">
          <cell r="E66">
            <v>0</v>
          </cell>
          <cell r="F66" t="str">
            <v>B</v>
          </cell>
          <cell r="G66" t="str">
            <v>10</v>
          </cell>
          <cell r="H66" t="str">
            <v>03</v>
          </cell>
        </row>
        <row r="67">
          <cell r="E67">
            <v>0</v>
          </cell>
          <cell r="F67" t="str">
            <v>B</v>
          </cell>
          <cell r="G67" t="str">
            <v>10</v>
          </cell>
          <cell r="H67" t="str">
            <v>04</v>
          </cell>
        </row>
        <row r="68">
          <cell r="E68">
            <v>0</v>
          </cell>
          <cell r="F68" t="str">
            <v>B</v>
          </cell>
          <cell r="G68" t="str">
            <v>10</v>
          </cell>
          <cell r="H68" t="str">
            <v>05</v>
          </cell>
        </row>
        <row r="69">
          <cell r="E69">
            <v>0</v>
          </cell>
          <cell r="F69" t="str">
            <v>B</v>
          </cell>
          <cell r="G69" t="str">
            <v>10</v>
          </cell>
          <cell r="H69" t="str">
            <v>05</v>
          </cell>
        </row>
        <row r="70">
          <cell r="E70">
            <v>0</v>
          </cell>
          <cell r="F70" t="str">
            <v>B</v>
          </cell>
          <cell r="G70" t="str">
            <v>10</v>
          </cell>
          <cell r="H70" t="str">
            <v>06</v>
          </cell>
        </row>
        <row r="71">
          <cell r="E71">
            <v>14540761.300000001</v>
          </cell>
          <cell r="F71" t="str">
            <v>B</v>
          </cell>
          <cell r="G71" t="str">
            <v>10</v>
          </cell>
          <cell r="H71" t="str">
            <v>06</v>
          </cell>
        </row>
        <row r="72">
          <cell r="E72">
            <v>0</v>
          </cell>
          <cell r="F72" t="str">
            <v>B</v>
          </cell>
          <cell r="G72" t="str">
            <v>10</v>
          </cell>
          <cell r="H72" t="str">
            <v>07</v>
          </cell>
        </row>
        <row r="73">
          <cell r="E73">
            <v>6589705.29</v>
          </cell>
          <cell r="F73" t="str">
            <v>B</v>
          </cell>
          <cell r="G73" t="str">
            <v>10</v>
          </cell>
          <cell r="H73" t="str">
            <v>07</v>
          </cell>
        </row>
        <row r="74">
          <cell r="E74">
            <v>0</v>
          </cell>
          <cell r="F74" t="str">
            <v>B</v>
          </cell>
          <cell r="G74" t="str">
            <v>11</v>
          </cell>
          <cell r="H74" t="str">
            <v>00</v>
          </cell>
        </row>
        <row r="75">
          <cell r="E75">
            <v>22745153.530000001</v>
          </cell>
          <cell r="F75" t="str">
            <v>B</v>
          </cell>
          <cell r="G75" t="str">
            <v>11</v>
          </cell>
          <cell r="H75" t="str">
            <v>01</v>
          </cell>
        </row>
        <row r="76">
          <cell r="E76">
            <v>13374639</v>
          </cell>
          <cell r="F76" t="str">
            <v>B</v>
          </cell>
          <cell r="G76" t="str">
            <v>11</v>
          </cell>
          <cell r="H76" t="str">
            <v>02</v>
          </cell>
        </row>
        <row r="77">
          <cell r="E77">
            <v>0</v>
          </cell>
          <cell r="F77" t="str">
            <v>B</v>
          </cell>
          <cell r="G77" t="str">
            <v>11</v>
          </cell>
          <cell r="H77" t="str">
            <v>03</v>
          </cell>
        </row>
        <row r="78">
          <cell r="E78">
            <v>0</v>
          </cell>
          <cell r="F78" t="str">
            <v>B</v>
          </cell>
          <cell r="G78" t="str">
            <v>11</v>
          </cell>
          <cell r="H78" t="str">
            <v>03</v>
          </cell>
        </row>
        <row r="79">
          <cell r="E79">
            <v>0</v>
          </cell>
          <cell r="F79" t="str">
            <v>B</v>
          </cell>
          <cell r="G79" t="str">
            <v>11</v>
          </cell>
          <cell r="H79" t="str">
            <v>04</v>
          </cell>
        </row>
        <row r="80">
          <cell r="E80">
            <v>0</v>
          </cell>
          <cell r="F80" t="str">
            <v>B</v>
          </cell>
          <cell r="G80" t="str">
            <v>11</v>
          </cell>
          <cell r="H80" t="str">
            <v>04</v>
          </cell>
        </row>
        <row r="81">
          <cell r="E81">
            <v>0</v>
          </cell>
          <cell r="F81" t="str">
            <v>B</v>
          </cell>
          <cell r="G81" t="str">
            <v>11</v>
          </cell>
          <cell r="H81" t="str">
            <v>04</v>
          </cell>
        </row>
        <row r="82">
          <cell r="E82">
            <v>0</v>
          </cell>
          <cell r="F82" t="str">
            <v>B</v>
          </cell>
          <cell r="G82" t="str">
            <v>11</v>
          </cell>
          <cell r="H82" t="str">
            <v>04</v>
          </cell>
        </row>
        <row r="83">
          <cell r="E83">
            <v>0</v>
          </cell>
          <cell r="F83" t="str">
            <v>B</v>
          </cell>
          <cell r="G83" t="str">
            <v>11</v>
          </cell>
          <cell r="H83" t="str">
            <v>04</v>
          </cell>
        </row>
        <row r="84">
          <cell r="E84">
            <v>0</v>
          </cell>
          <cell r="F84" t="str">
            <v>B</v>
          </cell>
          <cell r="G84" t="str">
            <v>11</v>
          </cell>
          <cell r="H84" t="str">
            <v>04</v>
          </cell>
        </row>
        <row r="85">
          <cell r="E85">
            <v>0</v>
          </cell>
          <cell r="F85" t="str">
            <v>B</v>
          </cell>
          <cell r="G85" t="str">
            <v>11</v>
          </cell>
          <cell r="H85" t="str">
            <v>04</v>
          </cell>
        </row>
        <row r="86">
          <cell r="E86">
            <v>0</v>
          </cell>
          <cell r="F86" t="str">
            <v>B</v>
          </cell>
          <cell r="G86" t="str">
            <v>11</v>
          </cell>
          <cell r="H86" t="str">
            <v>04</v>
          </cell>
        </row>
        <row r="87">
          <cell r="E87">
            <v>21528710</v>
          </cell>
          <cell r="F87" t="str">
            <v>B</v>
          </cell>
          <cell r="G87" t="str">
            <v>11</v>
          </cell>
          <cell r="H87" t="str">
            <v>04</v>
          </cell>
        </row>
        <row r="88">
          <cell r="E88">
            <v>0</v>
          </cell>
          <cell r="F88" t="str">
            <v>B</v>
          </cell>
          <cell r="G88" t="str">
            <v>11</v>
          </cell>
          <cell r="H88" t="str">
            <v>04</v>
          </cell>
        </row>
        <row r="89">
          <cell r="E89">
            <v>24502417.32</v>
          </cell>
          <cell r="F89" t="str">
            <v>B</v>
          </cell>
          <cell r="G89" t="str">
            <v>11</v>
          </cell>
          <cell r="H89" t="str">
            <v>04</v>
          </cell>
        </row>
        <row r="90">
          <cell r="E90">
            <v>0</v>
          </cell>
          <cell r="F90" t="str">
            <v>B</v>
          </cell>
          <cell r="G90" t="str">
            <v>11</v>
          </cell>
          <cell r="H90" t="str">
            <v>04</v>
          </cell>
        </row>
        <row r="91">
          <cell r="E91">
            <v>0</v>
          </cell>
          <cell r="F91" t="str">
            <v>B</v>
          </cell>
          <cell r="G91" t="str">
            <v>11</v>
          </cell>
          <cell r="H91" t="str">
            <v>04</v>
          </cell>
        </row>
        <row r="92">
          <cell r="E92">
            <v>0</v>
          </cell>
          <cell r="F92" t="str">
            <v>B</v>
          </cell>
          <cell r="G92" t="str">
            <v>11</v>
          </cell>
          <cell r="H92" t="str">
            <v>04</v>
          </cell>
        </row>
        <row r="93">
          <cell r="E93">
            <v>0</v>
          </cell>
          <cell r="F93" t="str">
            <v>B</v>
          </cell>
          <cell r="G93" t="str">
            <v>11</v>
          </cell>
          <cell r="H93" t="str">
            <v>05</v>
          </cell>
        </row>
        <row r="94">
          <cell r="E94">
            <v>0</v>
          </cell>
          <cell r="F94" t="str">
            <v>B</v>
          </cell>
          <cell r="G94" t="str">
            <v>11</v>
          </cell>
          <cell r="H94" t="str">
            <v>05</v>
          </cell>
        </row>
        <row r="95">
          <cell r="E95">
            <v>12325763.560000001</v>
          </cell>
          <cell r="F95" t="str">
            <v>B</v>
          </cell>
          <cell r="G95" t="str">
            <v>11</v>
          </cell>
          <cell r="H95" t="str">
            <v>05</v>
          </cell>
        </row>
        <row r="96">
          <cell r="E96">
            <v>0</v>
          </cell>
          <cell r="F96" t="str">
            <v>B</v>
          </cell>
          <cell r="G96" t="str">
            <v>11</v>
          </cell>
          <cell r="H96" t="str">
            <v>05</v>
          </cell>
        </row>
        <row r="97">
          <cell r="E97">
            <v>0</v>
          </cell>
          <cell r="F97" t="str">
            <v>B</v>
          </cell>
          <cell r="G97" t="str">
            <v>11</v>
          </cell>
          <cell r="H97" t="str">
            <v>05</v>
          </cell>
        </row>
        <row r="98">
          <cell r="E98">
            <v>0</v>
          </cell>
          <cell r="F98" t="str">
            <v>B</v>
          </cell>
          <cell r="G98" t="str">
            <v>11</v>
          </cell>
          <cell r="H98" t="str">
            <v>05</v>
          </cell>
        </row>
        <row r="99">
          <cell r="E99">
            <v>0</v>
          </cell>
          <cell r="F99" t="str">
            <v>B</v>
          </cell>
          <cell r="G99" t="str">
            <v>11</v>
          </cell>
          <cell r="H99" t="str">
            <v>05</v>
          </cell>
        </row>
        <row r="100">
          <cell r="E100">
            <v>0</v>
          </cell>
          <cell r="F100" t="str">
            <v>B</v>
          </cell>
          <cell r="G100" t="str">
            <v>11</v>
          </cell>
          <cell r="H100" t="str">
            <v>05</v>
          </cell>
        </row>
        <row r="101">
          <cell r="E101">
            <v>312478093.49000001</v>
          </cell>
          <cell r="F101" t="str">
            <v>B</v>
          </cell>
          <cell r="G101" t="str">
            <v>11</v>
          </cell>
          <cell r="H101" t="str">
            <v>05</v>
          </cell>
        </row>
        <row r="102">
          <cell r="E102">
            <v>80828592.159999996</v>
          </cell>
          <cell r="F102" t="str">
            <v>B</v>
          </cell>
          <cell r="G102" t="str">
            <v>11</v>
          </cell>
          <cell r="H102" t="str">
            <v>05</v>
          </cell>
        </row>
        <row r="103">
          <cell r="E103">
            <v>0</v>
          </cell>
          <cell r="F103" t="str">
            <v>B</v>
          </cell>
          <cell r="G103" t="str">
            <v>11</v>
          </cell>
          <cell r="H103" t="str">
            <v>05</v>
          </cell>
        </row>
        <row r="104">
          <cell r="E104">
            <v>4259418.41</v>
          </cell>
          <cell r="F104" t="str">
            <v>B</v>
          </cell>
          <cell r="G104" t="str">
            <v>11</v>
          </cell>
          <cell r="H104" t="str">
            <v>05</v>
          </cell>
        </row>
        <row r="105">
          <cell r="E105">
            <v>130584413.87</v>
          </cell>
          <cell r="F105" t="str">
            <v>B</v>
          </cell>
          <cell r="G105" t="str">
            <v>11</v>
          </cell>
          <cell r="H105" t="str">
            <v>05</v>
          </cell>
        </row>
        <row r="106">
          <cell r="E106">
            <v>0</v>
          </cell>
          <cell r="F106" t="str">
            <v>B</v>
          </cell>
          <cell r="G106" t="str">
            <v>12</v>
          </cell>
          <cell r="H106" t="str">
            <v>00</v>
          </cell>
        </row>
        <row r="107">
          <cell r="E107">
            <v>0</v>
          </cell>
          <cell r="F107" t="str">
            <v>B</v>
          </cell>
          <cell r="G107" t="str">
            <v>12</v>
          </cell>
          <cell r="H107" t="str">
            <v>01</v>
          </cell>
        </row>
        <row r="108">
          <cell r="E108">
            <v>0</v>
          </cell>
          <cell r="F108" t="str">
            <v>B</v>
          </cell>
          <cell r="G108" t="str">
            <v>12</v>
          </cell>
          <cell r="H108" t="str">
            <v>02</v>
          </cell>
        </row>
        <row r="109">
          <cell r="E109">
            <v>0</v>
          </cell>
          <cell r="F109" t="str">
            <v>B</v>
          </cell>
          <cell r="G109" t="str">
            <v>14</v>
          </cell>
          <cell r="H109" t="str">
            <v>00</v>
          </cell>
        </row>
        <row r="110">
          <cell r="E110">
            <v>5957508678.7200003</v>
          </cell>
          <cell r="F110" t="str">
            <v>B</v>
          </cell>
          <cell r="G110" t="str">
            <v>14</v>
          </cell>
          <cell r="H110" t="str">
            <v>01</v>
          </cell>
        </row>
        <row r="111">
          <cell r="E111">
            <v>1012708493.26</v>
          </cell>
          <cell r="F111" t="str">
            <v>B</v>
          </cell>
          <cell r="G111" t="str">
            <v>14</v>
          </cell>
          <cell r="H111" t="str">
            <v>02</v>
          </cell>
        </row>
        <row r="112">
          <cell r="E112">
            <v>0</v>
          </cell>
          <cell r="F112" t="str">
            <v>B</v>
          </cell>
          <cell r="G112" t="str">
            <v>14</v>
          </cell>
          <cell r="H112" t="str">
            <v>03</v>
          </cell>
        </row>
        <row r="113">
          <cell r="E113">
            <v>0</v>
          </cell>
          <cell r="F113" t="str">
            <v>B</v>
          </cell>
          <cell r="G113" t="str">
            <v>14</v>
          </cell>
          <cell r="H113" t="str">
            <v>04</v>
          </cell>
        </row>
        <row r="114">
          <cell r="E114">
            <v>0</v>
          </cell>
          <cell r="F114" t="str">
            <v>B</v>
          </cell>
          <cell r="G114" t="str">
            <v>14</v>
          </cell>
          <cell r="H114" t="str">
            <v>05</v>
          </cell>
        </row>
        <row r="115">
          <cell r="E115">
            <v>0</v>
          </cell>
          <cell r="F115" t="str">
            <v>B</v>
          </cell>
          <cell r="G115" t="str">
            <v>14</v>
          </cell>
          <cell r="H115" t="str">
            <v>06</v>
          </cell>
        </row>
        <row r="116">
          <cell r="E116">
            <v>688696.33</v>
          </cell>
          <cell r="F116" t="str">
            <v>B</v>
          </cell>
          <cell r="G116" t="str">
            <v>15</v>
          </cell>
          <cell r="H116" t="str">
            <v>01</v>
          </cell>
        </row>
        <row r="117">
          <cell r="E117">
            <v>583785.6</v>
          </cell>
          <cell r="F117" t="str">
            <v>B</v>
          </cell>
          <cell r="G117" t="str">
            <v>15</v>
          </cell>
          <cell r="H117" t="str">
            <v>02</v>
          </cell>
        </row>
        <row r="118">
          <cell r="E118">
            <v>68176661.189999998</v>
          </cell>
          <cell r="F118" t="str">
            <v>B</v>
          </cell>
          <cell r="G118" t="str">
            <v>15</v>
          </cell>
          <cell r="H118" t="str">
            <v>03</v>
          </cell>
        </row>
        <row r="119">
          <cell r="E119">
            <v>6495656.0999999996</v>
          </cell>
          <cell r="F119" t="str">
            <v>B</v>
          </cell>
          <cell r="G119" t="str">
            <v>15</v>
          </cell>
          <cell r="H119" t="str">
            <v>04</v>
          </cell>
        </row>
        <row r="120">
          <cell r="E120">
            <v>933233.76</v>
          </cell>
          <cell r="F120" t="str">
            <v>B</v>
          </cell>
          <cell r="G120" t="str">
            <v>15</v>
          </cell>
          <cell r="H120" t="str">
            <v>05</v>
          </cell>
        </row>
        <row r="121">
          <cell r="E121">
            <v>4697425.18</v>
          </cell>
          <cell r="F121" t="str">
            <v>B</v>
          </cell>
          <cell r="G121" t="str">
            <v>15</v>
          </cell>
          <cell r="H121" t="str">
            <v>06</v>
          </cell>
        </row>
        <row r="122">
          <cell r="E122">
            <v>0</v>
          </cell>
          <cell r="F122" t="str">
            <v>B</v>
          </cell>
          <cell r="G122" t="str">
            <v>15</v>
          </cell>
          <cell r="H122" t="str">
            <v>06</v>
          </cell>
        </row>
        <row r="123">
          <cell r="E123">
            <v>33493117.579999998</v>
          </cell>
          <cell r="F123" t="str">
            <v>B</v>
          </cell>
          <cell r="G123" t="str">
            <v>15</v>
          </cell>
          <cell r="H123" t="str">
            <v>07</v>
          </cell>
        </row>
        <row r="124">
          <cell r="E124">
            <v>0</v>
          </cell>
          <cell r="F124" t="str">
            <v>B</v>
          </cell>
          <cell r="G124" t="str">
            <v>15</v>
          </cell>
          <cell r="H124" t="str">
            <v>08</v>
          </cell>
        </row>
        <row r="125">
          <cell r="E125">
            <v>131029.87</v>
          </cell>
          <cell r="F125" t="str">
            <v>B</v>
          </cell>
          <cell r="G125" t="str">
            <v>15</v>
          </cell>
          <cell r="H125" t="str">
            <v>09</v>
          </cell>
        </row>
        <row r="126">
          <cell r="E126">
            <v>0</v>
          </cell>
          <cell r="F126" t="str">
            <v>B</v>
          </cell>
          <cell r="G126" t="str">
            <v>16</v>
          </cell>
          <cell r="H126" t="str">
            <v>00</v>
          </cell>
        </row>
        <row r="127">
          <cell r="E127">
            <v>0</v>
          </cell>
          <cell r="F127" t="str">
            <v>B</v>
          </cell>
          <cell r="G127" t="str">
            <v>16</v>
          </cell>
          <cell r="H127" t="str">
            <v>01</v>
          </cell>
        </row>
        <row r="128">
          <cell r="E128">
            <v>0</v>
          </cell>
          <cell r="F128" t="str">
            <v>P</v>
          </cell>
          <cell r="G128" t="str">
            <v>17</v>
          </cell>
          <cell r="H128" t="str">
            <v>00</v>
          </cell>
        </row>
        <row r="129">
          <cell r="E129">
            <v>2826367.72</v>
          </cell>
          <cell r="F129" t="str">
            <v>P</v>
          </cell>
          <cell r="G129" t="str">
            <v>17</v>
          </cell>
          <cell r="H129" t="str">
            <v>01</v>
          </cell>
        </row>
        <row r="130">
          <cell r="E130">
            <v>0</v>
          </cell>
          <cell r="F130" t="str">
            <v>B</v>
          </cell>
          <cell r="G130" t="str">
            <v>17</v>
          </cell>
          <cell r="H130" t="str">
            <v>03</v>
          </cell>
        </row>
        <row r="131">
          <cell r="E131">
            <v>0</v>
          </cell>
          <cell r="F131" t="str">
            <v>P</v>
          </cell>
          <cell r="G131" t="str">
            <v>18</v>
          </cell>
          <cell r="H131" t="str">
            <v>00</v>
          </cell>
        </row>
        <row r="132">
          <cell r="E132">
            <v>8435512.6199999992</v>
          </cell>
          <cell r="F132" t="str">
            <v>P</v>
          </cell>
          <cell r="G132" t="str">
            <v>18</v>
          </cell>
          <cell r="H132" t="str">
            <v>01</v>
          </cell>
        </row>
        <row r="133">
          <cell r="E133">
            <v>0</v>
          </cell>
          <cell r="F133" t="str">
            <v>B</v>
          </cell>
          <cell r="G133" t="str">
            <v>18</v>
          </cell>
          <cell r="H133" t="str">
            <v>03</v>
          </cell>
        </row>
        <row r="134">
          <cell r="E134">
            <v>0</v>
          </cell>
          <cell r="F134" t="str">
            <v>P</v>
          </cell>
          <cell r="G134" t="str">
            <v>19</v>
          </cell>
          <cell r="H134" t="str">
            <v>00</v>
          </cell>
        </row>
        <row r="135">
          <cell r="E135">
            <v>0</v>
          </cell>
          <cell r="F135" t="str">
            <v>P</v>
          </cell>
          <cell r="G135" t="str">
            <v>19</v>
          </cell>
          <cell r="H135" t="str">
            <v>01</v>
          </cell>
        </row>
        <row r="136">
          <cell r="E136">
            <v>0</v>
          </cell>
          <cell r="F136" t="str">
            <v>P</v>
          </cell>
          <cell r="G136" t="str">
            <v>19</v>
          </cell>
          <cell r="H136" t="str">
            <v>02</v>
          </cell>
        </row>
        <row r="137">
          <cell r="E137">
            <v>614304</v>
          </cell>
          <cell r="F137" t="str">
            <v>P</v>
          </cell>
          <cell r="G137" t="str">
            <v>19</v>
          </cell>
          <cell r="H137" t="str">
            <v>03</v>
          </cell>
        </row>
        <row r="138">
          <cell r="E138">
            <v>8556564.1199999992</v>
          </cell>
          <cell r="F138" t="str">
            <v>P</v>
          </cell>
          <cell r="G138" t="str">
            <v>19</v>
          </cell>
          <cell r="H138" t="str">
            <v>04</v>
          </cell>
        </row>
        <row r="139">
          <cell r="E139">
            <v>1160257.75</v>
          </cell>
          <cell r="F139" t="str">
            <v>P</v>
          </cell>
          <cell r="G139" t="str">
            <v>19</v>
          </cell>
          <cell r="H139" t="str">
            <v>05</v>
          </cell>
        </row>
        <row r="140">
          <cell r="E140">
            <v>0</v>
          </cell>
          <cell r="F140" t="str">
            <v>P</v>
          </cell>
          <cell r="G140" t="str">
            <v>19</v>
          </cell>
          <cell r="H140" t="str">
            <v>06</v>
          </cell>
        </row>
        <row r="141">
          <cell r="E141">
            <v>0</v>
          </cell>
          <cell r="F141" t="str">
            <v>P</v>
          </cell>
          <cell r="G141" t="str">
            <v>19</v>
          </cell>
          <cell r="H141" t="str">
            <v>07</v>
          </cell>
        </row>
        <row r="142">
          <cell r="E142">
            <v>0</v>
          </cell>
          <cell r="F142" t="str">
            <v>P</v>
          </cell>
          <cell r="G142" t="str">
            <v>19</v>
          </cell>
          <cell r="H142" t="str">
            <v>08</v>
          </cell>
        </row>
        <row r="143">
          <cell r="E143">
            <v>0</v>
          </cell>
          <cell r="F143" t="str">
            <v>P</v>
          </cell>
          <cell r="G143" t="str">
            <v>19</v>
          </cell>
          <cell r="H143" t="str">
            <v>08</v>
          </cell>
        </row>
        <row r="144">
          <cell r="E144">
            <v>0</v>
          </cell>
          <cell r="F144" t="str">
            <v>P</v>
          </cell>
          <cell r="G144" t="str">
            <v>19</v>
          </cell>
          <cell r="H144" t="str">
            <v>09</v>
          </cell>
        </row>
        <row r="145">
          <cell r="E145">
            <v>0</v>
          </cell>
          <cell r="F145" t="str">
            <v>P</v>
          </cell>
          <cell r="G145" t="str">
            <v>19</v>
          </cell>
          <cell r="H145" t="str">
            <v>10</v>
          </cell>
        </row>
        <row r="146">
          <cell r="E146">
            <v>0</v>
          </cell>
          <cell r="F146" t="str">
            <v>P</v>
          </cell>
          <cell r="G146" t="str">
            <v>19</v>
          </cell>
          <cell r="H146" t="str">
            <v>11</v>
          </cell>
        </row>
        <row r="147">
          <cell r="E147">
            <v>0</v>
          </cell>
          <cell r="F147" t="str">
            <v>P</v>
          </cell>
          <cell r="G147" t="str">
            <v>19</v>
          </cell>
          <cell r="H147" t="str">
            <v>12</v>
          </cell>
        </row>
        <row r="148">
          <cell r="E148">
            <v>0</v>
          </cell>
          <cell r="F148" t="str">
            <v>P</v>
          </cell>
          <cell r="G148" t="str">
            <v>19</v>
          </cell>
          <cell r="H148" t="str">
            <v>13</v>
          </cell>
        </row>
        <row r="149">
          <cell r="E149">
            <v>0</v>
          </cell>
          <cell r="F149" t="str">
            <v>P</v>
          </cell>
          <cell r="G149" t="str">
            <v>19</v>
          </cell>
          <cell r="H149" t="str">
            <v>14</v>
          </cell>
        </row>
        <row r="150">
          <cell r="E150">
            <v>0</v>
          </cell>
          <cell r="F150" t="str">
            <v>P</v>
          </cell>
          <cell r="G150" t="str">
            <v>19</v>
          </cell>
          <cell r="H150" t="str">
            <v>15</v>
          </cell>
        </row>
        <row r="151">
          <cell r="E151">
            <v>0</v>
          </cell>
          <cell r="F151" t="str">
            <v>P</v>
          </cell>
          <cell r="G151" t="str">
            <v>19</v>
          </cell>
          <cell r="H151" t="str">
            <v>16</v>
          </cell>
        </row>
        <row r="152">
          <cell r="E152">
            <v>0</v>
          </cell>
          <cell r="F152" t="str">
            <v>P</v>
          </cell>
          <cell r="G152" t="str">
            <v>19</v>
          </cell>
          <cell r="H152" t="str">
            <v>17</v>
          </cell>
        </row>
        <row r="153">
          <cell r="E153">
            <v>0</v>
          </cell>
          <cell r="F153" t="str">
            <v>P</v>
          </cell>
          <cell r="G153" t="str">
            <v>19</v>
          </cell>
          <cell r="H153" t="str">
            <v>18</v>
          </cell>
        </row>
        <row r="154">
          <cell r="E154">
            <v>0</v>
          </cell>
          <cell r="F154" t="str">
            <v>P</v>
          </cell>
          <cell r="G154" t="str">
            <v>19</v>
          </cell>
          <cell r="H154" t="str">
            <v>19</v>
          </cell>
        </row>
        <row r="155">
          <cell r="E155">
            <v>2205927.21</v>
          </cell>
          <cell r="F155" t="str">
            <v>P</v>
          </cell>
          <cell r="G155" t="str">
            <v>19</v>
          </cell>
          <cell r="H155" t="str">
            <v>20</v>
          </cell>
        </row>
        <row r="156">
          <cell r="E156">
            <v>0</v>
          </cell>
          <cell r="F156" t="str">
            <v>P</v>
          </cell>
          <cell r="G156" t="str">
            <v>19</v>
          </cell>
          <cell r="H156" t="str">
            <v>21</v>
          </cell>
        </row>
        <row r="157">
          <cell r="E157">
            <v>0</v>
          </cell>
          <cell r="F157" t="str">
            <v>P</v>
          </cell>
          <cell r="G157" t="str">
            <v>19</v>
          </cell>
          <cell r="H157" t="str">
            <v>22</v>
          </cell>
        </row>
        <row r="158">
          <cell r="E158">
            <v>0</v>
          </cell>
          <cell r="F158" t="str">
            <v>P</v>
          </cell>
          <cell r="G158" t="str">
            <v>19</v>
          </cell>
          <cell r="H158" t="str">
            <v>23</v>
          </cell>
        </row>
        <row r="159">
          <cell r="E159">
            <v>0</v>
          </cell>
          <cell r="F159" t="str">
            <v>P</v>
          </cell>
          <cell r="G159" t="str">
            <v>19</v>
          </cell>
          <cell r="H159" t="str">
            <v>24</v>
          </cell>
        </row>
        <row r="160">
          <cell r="E160">
            <v>0</v>
          </cell>
          <cell r="F160" t="str">
            <v>P</v>
          </cell>
          <cell r="G160" t="str">
            <v>19</v>
          </cell>
          <cell r="H160" t="str">
            <v>25</v>
          </cell>
        </row>
        <row r="161">
          <cell r="E161">
            <v>0</v>
          </cell>
          <cell r="F161" t="str">
            <v>P</v>
          </cell>
          <cell r="G161" t="str">
            <v>19</v>
          </cell>
          <cell r="H161" t="str">
            <v>26</v>
          </cell>
        </row>
        <row r="162">
          <cell r="E162">
            <v>0</v>
          </cell>
          <cell r="F162" t="str">
            <v>P</v>
          </cell>
          <cell r="G162" t="str">
            <v>19</v>
          </cell>
          <cell r="H162" t="str">
            <v>27</v>
          </cell>
        </row>
        <row r="163">
          <cell r="E163">
            <v>0</v>
          </cell>
          <cell r="F163" t="str">
            <v>P</v>
          </cell>
          <cell r="G163" t="str">
            <v>19</v>
          </cell>
          <cell r="H163" t="str">
            <v>28</v>
          </cell>
        </row>
        <row r="164">
          <cell r="E164">
            <v>0</v>
          </cell>
          <cell r="F164" t="str">
            <v>P</v>
          </cell>
          <cell r="G164" t="str">
            <v>19</v>
          </cell>
          <cell r="H164" t="str">
            <v>29</v>
          </cell>
        </row>
        <row r="165">
          <cell r="E165">
            <v>0</v>
          </cell>
          <cell r="F165" t="str">
            <v>P</v>
          </cell>
          <cell r="G165" t="str">
            <v>19</v>
          </cell>
          <cell r="H165" t="str">
            <v>30</v>
          </cell>
        </row>
        <row r="166">
          <cell r="E166">
            <v>0</v>
          </cell>
          <cell r="F166" t="str">
            <v>P</v>
          </cell>
          <cell r="G166" t="str">
            <v>19</v>
          </cell>
          <cell r="H166" t="str">
            <v>31</v>
          </cell>
        </row>
        <row r="167">
          <cell r="E167">
            <v>0</v>
          </cell>
          <cell r="F167" t="str">
            <v>P</v>
          </cell>
          <cell r="G167" t="str">
            <v>19</v>
          </cell>
          <cell r="H167" t="str">
            <v>32</v>
          </cell>
        </row>
        <row r="168">
          <cell r="E168">
            <v>0</v>
          </cell>
          <cell r="F168" t="str">
            <v>P</v>
          </cell>
          <cell r="G168" t="str">
            <v>19</v>
          </cell>
          <cell r="H168" t="str">
            <v>33</v>
          </cell>
        </row>
        <row r="169">
          <cell r="E169">
            <v>0</v>
          </cell>
          <cell r="F169" t="str">
            <v>P</v>
          </cell>
          <cell r="G169" t="str">
            <v>19</v>
          </cell>
          <cell r="H169" t="str">
            <v>34</v>
          </cell>
        </row>
        <row r="170">
          <cell r="E170">
            <v>0</v>
          </cell>
          <cell r="F170" t="str">
            <v>P</v>
          </cell>
          <cell r="G170" t="str">
            <v>19</v>
          </cell>
          <cell r="H170" t="str">
            <v>35</v>
          </cell>
        </row>
        <row r="171">
          <cell r="E171">
            <v>0</v>
          </cell>
          <cell r="F171" t="str">
            <v>P</v>
          </cell>
          <cell r="G171" t="str">
            <v>19</v>
          </cell>
          <cell r="H171" t="str">
            <v>36</v>
          </cell>
        </row>
        <row r="172">
          <cell r="E172">
            <v>0</v>
          </cell>
          <cell r="F172" t="str">
            <v>P</v>
          </cell>
          <cell r="G172" t="str">
            <v>19</v>
          </cell>
          <cell r="H172" t="str">
            <v>37</v>
          </cell>
        </row>
        <row r="173">
          <cell r="E173">
            <v>0</v>
          </cell>
          <cell r="F173" t="str">
            <v>P</v>
          </cell>
          <cell r="G173" t="str">
            <v>19</v>
          </cell>
          <cell r="H173" t="str">
            <v>38</v>
          </cell>
        </row>
        <row r="174">
          <cell r="E174">
            <v>0</v>
          </cell>
          <cell r="F174" t="str">
            <v>P</v>
          </cell>
          <cell r="G174" t="str">
            <v>19</v>
          </cell>
          <cell r="H174" t="str">
            <v>39</v>
          </cell>
        </row>
        <row r="175">
          <cell r="E175">
            <v>0</v>
          </cell>
          <cell r="F175" t="str">
            <v>P</v>
          </cell>
          <cell r="G175" t="str">
            <v>19</v>
          </cell>
          <cell r="H175" t="str">
            <v>40</v>
          </cell>
        </row>
        <row r="176">
          <cell r="E176">
            <v>0</v>
          </cell>
          <cell r="F176" t="str">
            <v>P</v>
          </cell>
          <cell r="G176" t="str">
            <v>19</v>
          </cell>
          <cell r="H176" t="str">
            <v>41</v>
          </cell>
        </row>
        <row r="177">
          <cell r="E177">
            <v>92720506</v>
          </cell>
          <cell r="F177" t="str">
            <v>P</v>
          </cell>
          <cell r="G177" t="str">
            <v>19</v>
          </cell>
          <cell r="H177" t="str">
            <v>42</v>
          </cell>
        </row>
        <row r="178">
          <cell r="E178">
            <v>0</v>
          </cell>
          <cell r="F178" t="str">
            <v>P</v>
          </cell>
          <cell r="G178" t="str">
            <v>20</v>
          </cell>
          <cell r="H178" t="str">
            <v>01</v>
          </cell>
        </row>
        <row r="179">
          <cell r="E179">
            <v>0</v>
          </cell>
          <cell r="F179" t="str">
            <v>P</v>
          </cell>
          <cell r="G179" t="str">
            <v>21</v>
          </cell>
          <cell r="H179" t="str">
            <v>01</v>
          </cell>
        </row>
        <row r="180">
          <cell r="E180">
            <v>215740</v>
          </cell>
          <cell r="F180" t="str">
            <v>P</v>
          </cell>
          <cell r="G180" t="str">
            <v>22</v>
          </cell>
          <cell r="H180" t="str">
            <v>01</v>
          </cell>
        </row>
        <row r="181">
          <cell r="E181">
            <v>1026249866</v>
          </cell>
          <cell r="F181" t="str">
            <v>P</v>
          </cell>
          <cell r="G181" t="str">
            <v>22</v>
          </cell>
          <cell r="H181" t="str">
            <v>01</v>
          </cell>
        </row>
        <row r="182">
          <cell r="E182">
            <v>44671800</v>
          </cell>
          <cell r="F182" t="str">
            <v>B</v>
          </cell>
          <cell r="G182" t="str">
            <v>22</v>
          </cell>
          <cell r="H182" t="str">
            <v>01</v>
          </cell>
        </row>
        <row r="183">
          <cell r="E183">
            <v>0</v>
          </cell>
          <cell r="F183" t="str">
            <v>B</v>
          </cell>
          <cell r="G183" t="str">
            <v>91</v>
          </cell>
          <cell r="H183" t="str">
            <v>01</v>
          </cell>
        </row>
        <row r="184">
          <cell r="E184">
            <v>0</v>
          </cell>
          <cell r="F184" t="str">
            <v>B</v>
          </cell>
          <cell r="G184" t="str">
            <v>09</v>
          </cell>
          <cell r="H184" t="str">
            <v>00</v>
          </cell>
        </row>
        <row r="185">
          <cell r="E185">
            <v>0</v>
          </cell>
          <cell r="F185" t="str">
            <v>B</v>
          </cell>
          <cell r="G185" t="str">
            <v>03</v>
          </cell>
          <cell r="H185" t="str">
            <v>02</v>
          </cell>
        </row>
        <row r="186">
          <cell r="E186">
            <v>27057956.530000001</v>
          </cell>
          <cell r="F186" t="str">
            <v>P</v>
          </cell>
          <cell r="G186" t="str">
            <v>15</v>
          </cell>
          <cell r="H186" t="str">
            <v>06</v>
          </cell>
        </row>
        <row r="187">
          <cell r="E187">
            <v>0</v>
          </cell>
          <cell r="F187" t="str">
            <v>P</v>
          </cell>
          <cell r="G187" t="str">
            <v>19</v>
          </cell>
          <cell r="H187" t="str">
            <v>41</v>
          </cell>
        </row>
        <row r="188">
          <cell r="E188">
            <v>265507008.53</v>
          </cell>
          <cell r="F188" t="str">
            <v>P</v>
          </cell>
          <cell r="G188" t="str">
            <v>15</v>
          </cell>
          <cell r="H188" t="str">
            <v>10</v>
          </cell>
        </row>
        <row r="189">
          <cell r="E189">
            <v>0</v>
          </cell>
          <cell r="F189" t="str">
            <v>P</v>
          </cell>
          <cell r="G189" t="str">
            <v>19</v>
          </cell>
          <cell r="H189" t="str">
            <v>42</v>
          </cell>
        </row>
        <row r="190">
          <cell r="E190">
            <v>0</v>
          </cell>
          <cell r="F190" t="str">
            <v>P</v>
          </cell>
          <cell r="G190" t="str">
            <v>19</v>
          </cell>
          <cell r="H190" t="str">
            <v>43</v>
          </cell>
        </row>
        <row r="191">
          <cell r="E191">
            <v>0</v>
          </cell>
          <cell r="F191" t="str">
            <v>P</v>
          </cell>
          <cell r="G191" t="str">
            <v>19</v>
          </cell>
          <cell r="H191" t="str">
            <v>44</v>
          </cell>
        </row>
        <row r="192">
          <cell r="E192">
            <v>0</v>
          </cell>
          <cell r="F192" t="str">
            <v>P</v>
          </cell>
          <cell r="G192" t="str">
            <v>24</v>
          </cell>
          <cell r="H192" t="str">
            <v>01</v>
          </cell>
        </row>
        <row r="193">
          <cell r="E193">
            <v>154997028.87</v>
          </cell>
          <cell r="F193" t="str">
            <v>P</v>
          </cell>
          <cell r="G193" t="str">
            <v>22</v>
          </cell>
          <cell r="H193" t="str">
            <v>01</v>
          </cell>
        </row>
        <row r="194">
          <cell r="E194">
            <v>0</v>
          </cell>
          <cell r="F194" t="str">
            <v>B</v>
          </cell>
          <cell r="G194" t="str">
            <v>10</v>
          </cell>
          <cell r="H194" t="str">
            <v>07</v>
          </cell>
        </row>
        <row r="195">
          <cell r="E195">
            <v>0</v>
          </cell>
          <cell r="F195" t="str">
            <v>B</v>
          </cell>
          <cell r="G195" t="str">
            <v>92</v>
          </cell>
          <cell r="H195" t="str">
            <v>01</v>
          </cell>
        </row>
        <row r="196">
          <cell r="E196">
            <v>0</v>
          </cell>
          <cell r="F196" t="str">
            <v>P</v>
          </cell>
          <cell r="G196" t="str">
            <v>23</v>
          </cell>
          <cell r="H196" t="str">
            <v>01</v>
          </cell>
        </row>
        <row r="199">
          <cell r="E199">
            <v>11899807767.200005</v>
          </cell>
        </row>
        <row r="201">
          <cell r="E201">
            <v>0</v>
          </cell>
        </row>
        <row r="553">
          <cell r="AC553" t="str">
            <v>/FS~R</v>
          </cell>
        </row>
        <row r="554">
          <cell r="AC554" t="str">
            <v>/PPCARSCH~OS\015~P72~MR240~ML10~MT0~MB0~QAGPQ</v>
          </cell>
        </row>
        <row r="556">
          <cell r="AC556" t="str">
            <v>/PPCARP&amp;LR~OS\015~P72~MR240~ML10~BRA1.A4~QAGPQ</v>
          </cell>
        </row>
        <row r="558">
          <cell r="AC558" t="str">
            <v>/PPCARBSHEETR~OS\015~P78~MR240~ML10~BRA1.A4~QAGPQ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pril'07 -Feb'08 (2)"/>
      <sheetName val="2008"/>
      <sheetName val="Costing run analysis - P03-thur"/>
      <sheetName val="Demand"/>
      <sheetName val="CC_m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idents"/>
      <sheetName val="ACC costs"/>
      <sheetName val="Sheet1"/>
      <sheetName val="IO Activities"/>
    </sheetNames>
    <sheetDataSet>
      <sheetData sheetId="0" refreshError="1">
        <row r="4">
          <cell r="A4" t="str">
            <v>AUG</v>
          </cell>
          <cell r="C4">
            <v>0</v>
          </cell>
          <cell r="D4">
            <v>3</v>
          </cell>
          <cell r="E4">
            <v>0</v>
          </cell>
          <cell r="F4">
            <v>5</v>
          </cell>
          <cell r="G4">
            <v>12</v>
          </cell>
          <cell r="H4">
            <v>3</v>
          </cell>
        </row>
        <row r="5">
          <cell r="A5" t="str">
            <v>SEP</v>
          </cell>
          <cell r="C5">
            <v>1</v>
          </cell>
          <cell r="D5">
            <v>0</v>
          </cell>
          <cell r="E5">
            <v>0</v>
          </cell>
          <cell r="F5">
            <v>2</v>
          </cell>
          <cell r="G5">
            <v>16</v>
          </cell>
          <cell r="H5">
            <v>0</v>
          </cell>
        </row>
        <row r="6">
          <cell r="A6" t="str">
            <v>OCT</v>
          </cell>
          <cell r="C6">
            <v>0</v>
          </cell>
          <cell r="D6">
            <v>0</v>
          </cell>
          <cell r="E6">
            <v>0</v>
          </cell>
          <cell r="F6">
            <v>1</v>
          </cell>
          <cell r="G6">
            <v>6</v>
          </cell>
          <cell r="H6">
            <v>0</v>
          </cell>
        </row>
        <row r="7">
          <cell r="A7" t="str">
            <v>NOV</v>
          </cell>
          <cell r="C7">
            <v>1</v>
          </cell>
          <cell r="D7">
            <v>2</v>
          </cell>
          <cell r="E7">
            <v>0</v>
          </cell>
          <cell r="F7">
            <v>5</v>
          </cell>
          <cell r="G7">
            <v>9</v>
          </cell>
          <cell r="H7">
            <v>0</v>
          </cell>
        </row>
        <row r="8">
          <cell r="A8" t="str">
            <v>DEC</v>
          </cell>
          <cell r="C8">
            <v>0</v>
          </cell>
          <cell r="D8">
            <v>4</v>
          </cell>
          <cell r="E8">
            <v>0</v>
          </cell>
          <cell r="F8">
            <v>2</v>
          </cell>
          <cell r="G8">
            <v>8</v>
          </cell>
          <cell r="H8">
            <v>0</v>
          </cell>
        </row>
        <row r="9">
          <cell r="A9" t="str">
            <v>Jan</v>
          </cell>
          <cell r="C9">
            <v>0</v>
          </cell>
          <cell r="D9">
            <v>0</v>
          </cell>
          <cell r="E9">
            <v>0</v>
          </cell>
          <cell r="F9">
            <v>2</v>
          </cell>
          <cell r="G9">
            <v>9</v>
          </cell>
          <cell r="H9">
            <v>1</v>
          </cell>
        </row>
        <row r="10">
          <cell r="A10" t="str">
            <v>Feb</v>
          </cell>
          <cell r="C10">
            <v>3</v>
          </cell>
          <cell r="D10">
            <v>0</v>
          </cell>
          <cell r="E10">
            <v>0</v>
          </cell>
          <cell r="F10">
            <v>1</v>
          </cell>
          <cell r="G10">
            <v>14</v>
          </cell>
          <cell r="H10">
            <v>3</v>
          </cell>
        </row>
        <row r="11">
          <cell r="A11" t="str">
            <v>Mar</v>
          </cell>
          <cell r="C11">
            <v>0</v>
          </cell>
          <cell r="D11">
            <v>3</v>
          </cell>
          <cell r="E11">
            <v>2</v>
          </cell>
          <cell r="F11">
            <v>4</v>
          </cell>
          <cell r="G11">
            <v>17</v>
          </cell>
          <cell r="H11">
            <v>1</v>
          </cell>
        </row>
        <row r="12">
          <cell r="A12" t="str">
            <v>Apr</v>
          </cell>
          <cell r="C12">
            <v>0</v>
          </cell>
          <cell r="D12">
            <v>2</v>
          </cell>
          <cell r="E12">
            <v>1</v>
          </cell>
          <cell r="F12">
            <v>3</v>
          </cell>
          <cell r="G12">
            <v>16</v>
          </cell>
          <cell r="H12">
            <v>0</v>
          </cell>
        </row>
        <row r="13">
          <cell r="A13" t="str">
            <v>May</v>
          </cell>
          <cell r="C13">
            <v>1</v>
          </cell>
          <cell r="D13">
            <v>4</v>
          </cell>
          <cell r="E13">
            <v>0</v>
          </cell>
          <cell r="F13">
            <v>2</v>
          </cell>
          <cell r="G13">
            <v>12</v>
          </cell>
          <cell r="H13">
            <v>5</v>
          </cell>
        </row>
        <row r="14">
          <cell r="A14" t="str">
            <v>June</v>
          </cell>
          <cell r="C14">
            <v>2</v>
          </cell>
          <cell r="D14">
            <v>1</v>
          </cell>
          <cell r="E14">
            <v>0</v>
          </cell>
          <cell r="F14">
            <v>0</v>
          </cell>
          <cell r="G14">
            <v>11</v>
          </cell>
          <cell r="H14">
            <v>2</v>
          </cell>
        </row>
        <row r="15">
          <cell r="A15" t="str">
            <v>July</v>
          </cell>
          <cell r="C15">
            <v>0</v>
          </cell>
          <cell r="D15">
            <v>2</v>
          </cell>
          <cell r="E15">
            <v>0</v>
          </cell>
          <cell r="F15">
            <v>1</v>
          </cell>
          <cell r="G15">
            <v>15</v>
          </cell>
          <cell r="H15">
            <v>1</v>
          </cell>
        </row>
        <row r="16">
          <cell r="A16" t="str">
            <v>Aug</v>
          </cell>
          <cell r="C16">
            <v>3</v>
          </cell>
          <cell r="D16">
            <v>1</v>
          </cell>
          <cell r="E16">
            <v>1</v>
          </cell>
          <cell r="F16">
            <v>2</v>
          </cell>
          <cell r="G16">
            <v>16</v>
          </cell>
          <cell r="H16">
            <v>6</v>
          </cell>
        </row>
        <row r="20">
          <cell r="C20">
            <v>11</v>
          </cell>
          <cell r="D20">
            <v>22</v>
          </cell>
          <cell r="E20">
            <v>4</v>
          </cell>
          <cell r="F20">
            <v>30</v>
          </cell>
          <cell r="G20">
            <v>161</v>
          </cell>
          <cell r="H20">
            <v>22</v>
          </cell>
          <cell r="I20">
            <v>22</v>
          </cell>
          <cell r="J20">
            <v>13</v>
          </cell>
          <cell r="K20">
            <v>2</v>
          </cell>
        </row>
      </sheetData>
      <sheetData sheetId="1" refreshError="1">
        <row r="2">
          <cell r="B2">
            <v>22628.03</v>
          </cell>
        </row>
        <row r="3">
          <cell r="B3">
            <v>48964.24</v>
          </cell>
        </row>
        <row r="4">
          <cell r="B4">
            <v>25437.99</v>
          </cell>
        </row>
        <row r="5">
          <cell r="B5">
            <v>33606.009999999995</v>
          </cell>
        </row>
        <row r="6">
          <cell r="B6">
            <v>86675.76999999999</v>
          </cell>
        </row>
        <row r="7">
          <cell r="B7">
            <v>54881.599999999991</v>
          </cell>
        </row>
        <row r="8">
          <cell r="B8">
            <v>45365.606666666659</v>
          </cell>
        </row>
      </sheetData>
      <sheetData sheetId="2" refreshError="1"/>
      <sheetData sheetId="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ed ac"/>
      <sheetName val="Graph (2)"/>
      <sheetName val="Graph"/>
      <sheetName val="Reasons"/>
      <sheetName val="exchequers"/>
      <sheetName val="tran"/>
      <sheetName val="working"/>
      <sheetName val="CGI"/>
      <sheetName val="PLBS"/>
      <sheetName val="BSC"/>
      <sheetName val="Variation with Budget"/>
      <sheetName val="PLC"/>
      <sheetName val="CFC"/>
      <sheetName val="3"/>
      <sheetName val="2"/>
      <sheetName val="1"/>
      <sheetName val="00-01"/>
      <sheetName val="Projected"/>
      <sheetName val="1stHalf00-01"/>
      <sheetName val="MD"/>
      <sheetName val="Audited"/>
      <sheetName val="Fold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taki"/>
      <sheetName val="Ketaki_Car"/>
      <sheetName val="KG Car Rentals"/>
    </sheetNames>
    <sheetDataSet>
      <sheetData sheetId="0"/>
      <sheetData sheetId="1"/>
      <sheetData sheetId="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Co"/>
      <sheetName val="Ref"/>
      <sheetName val="Instructions"/>
      <sheetName val="ERROR CHECK"/>
      <sheetName val="Group MIS Format - Report"/>
      <sheetName val="Schedule 6 P&amp;L Report"/>
      <sheetName val="Detailed P&amp;L vs Last Year"/>
      <sheetName val="SEBI P&amp;L Report "/>
      <sheetName val="P&amp;L Inter Company"/>
      <sheetName val="General Admin Overheads"/>
      <sheetName val="P&amp;L Account"/>
      <sheetName val="Fixed Assets"/>
      <sheetName val="Balance Sheet Inter Company"/>
      <sheetName val="Current Assets"/>
      <sheetName val="Curr Liabs &amp; Provisions"/>
      <sheetName val="Investments"/>
      <sheetName val="Capital Employed"/>
      <sheetName val="Addnl Year end Information"/>
      <sheetName val="Other Investments"/>
      <sheetName val="Loan Funds"/>
      <sheetName val="RPD"/>
      <sheetName val="Balance Sheet"/>
      <sheetName val="P&amp;L Variance Analysis YTD"/>
      <sheetName val="P&amp;L Variance Analysis Qrt"/>
      <sheetName val="BS variance"/>
      <sheetName val="Quantities - TCL ONLY"/>
      <sheetName val="Cash Flow"/>
      <sheetName val="Segment"/>
      <sheetName val="Inter Company &amp; Other Analysis"/>
      <sheetName val="Brand Margin - TTL ONLY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Y"/>
    </sheetNames>
    <sheetDataSet>
      <sheetData sheetId="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tank"/>
      <sheetName val="Aold"/>
      <sheetName val="HMR Q1"/>
      <sheetName val="QMR-Q1"/>
      <sheetName val="A"/>
      <sheetName val="Feb sale"/>
      <sheetName val="Jansale"/>
      <sheetName val="decsale"/>
      <sheetName val="Sales Book (2)"/>
      <sheetName val="paper stk"/>
      <sheetName val="qty"/>
      <sheetName val="qty cust"/>
      <sheetName val="Sheet2"/>
      <sheetName val="bank stock"/>
      <sheetName val="sales"/>
      <sheetName val="p&amp;lac (2)"/>
      <sheetName val="MIS AUK"/>
      <sheetName val="MIS Ank"/>
      <sheetName val="MIS TP"/>
      <sheetName val="MIS"/>
      <sheetName val="BS -MIS"/>
      <sheetName val="cashflow"/>
      <sheetName val="CASHFLOW07"/>
      <sheetName val="BS"/>
      <sheetName val="update"/>
      <sheetName val="P&amp;LAc"/>
      <sheetName val="Schedules"/>
      <sheetName val="Fixed Assets"/>
      <sheetName val="Segment Report "/>
      <sheetName val="Trial Balance"/>
      <sheetName val="Sheet1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 refreshError="1"/>
      <sheetData sheetId="28"/>
      <sheetData sheetId="29"/>
      <sheetData sheetId="3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Data"/>
      <sheetName val="sep-Sal"/>
      <sheetName val="dec-Sal"/>
      <sheetName val="Leave"/>
      <sheetName val="sep"/>
      <sheetName val="Oct"/>
      <sheetName val="10"/>
      <sheetName val="11"/>
      <sheetName val="12"/>
    </sheetNames>
    <sheetDataSet>
      <sheetData sheetId="0"/>
      <sheetData sheetId="1">
        <row r="8">
          <cell r="A8">
            <v>1</v>
          </cell>
          <cell r="B8">
            <v>0</v>
          </cell>
          <cell r="C8">
            <v>1</v>
          </cell>
          <cell r="D8" t="str">
            <v>jigu</v>
          </cell>
          <cell r="E8" t="str">
            <v>Male</v>
          </cell>
          <cell r="F8" t="str">
            <v>AB100</v>
          </cell>
          <cell r="G8" t="str">
            <v>Superviser</v>
          </cell>
          <cell r="H8" t="str">
            <v>Production</v>
          </cell>
          <cell r="I8" t="str">
            <v>PAN1</v>
          </cell>
          <cell r="J8" t="str">
            <v>HDFC</v>
          </cell>
          <cell r="K8">
            <v>1000000000000</v>
          </cell>
          <cell r="L8" t="str">
            <v>PF1</v>
          </cell>
          <cell r="M8" t="str">
            <v>ESI1</v>
          </cell>
          <cell r="N8">
            <v>28856</v>
          </cell>
          <cell r="O8">
            <v>40269</v>
          </cell>
          <cell r="P8">
            <v>40299</v>
          </cell>
          <cell r="Q8" t="str">
            <v>AHM</v>
          </cell>
          <cell r="R8">
            <v>90000</v>
          </cell>
          <cell r="S8" t="str">
            <v>Auto</v>
          </cell>
          <cell r="AB8" t="str">
            <v>Manually</v>
          </cell>
          <cell r="AC8">
            <v>200</v>
          </cell>
          <cell r="AD8">
            <v>24</v>
          </cell>
          <cell r="AE8">
            <v>2</v>
          </cell>
          <cell r="AF8">
            <v>90</v>
          </cell>
          <cell r="AG8">
            <v>69</v>
          </cell>
          <cell r="AH8" t="e">
            <v>#REF!</v>
          </cell>
          <cell r="AI8" t="e">
            <v>#REF!</v>
          </cell>
          <cell r="AJ8" t="e">
            <v>#REF!</v>
          </cell>
          <cell r="AK8" t="e">
            <v>#REF!</v>
          </cell>
          <cell r="AL8" t="e">
            <v>#REF!</v>
          </cell>
          <cell r="AM8" t="e">
            <v>#REF!</v>
          </cell>
          <cell r="AN8" t="e">
            <v>#REF!</v>
          </cell>
          <cell r="AO8" t="e">
            <v>#REF!</v>
          </cell>
          <cell r="AP8">
            <v>200</v>
          </cell>
          <cell r="AQ8">
            <v>24</v>
          </cell>
          <cell r="AR8">
            <v>224</v>
          </cell>
          <cell r="AS8">
            <v>2</v>
          </cell>
          <cell r="AT8">
            <v>90</v>
          </cell>
          <cell r="AU8">
            <v>69</v>
          </cell>
          <cell r="AV8">
            <v>385</v>
          </cell>
          <cell r="AW8">
            <v>89615</v>
          </cell>
          <cell r="AX8">
            <v>1080000</v>
          </cell>
          <cell r="AY8">
            <v>1908</v>
          </cell>
          <cell r="AZ8">
            <v>24</v>
          </cell>
          <cell r="BA8">
            <v>400</v>
          </cell>
          <cell r="BB8">
            <v>0</v>
          </cell>
          <cell r="BC8">
            <v>0</v>
          </cell>
          <cell r="BD8">
            <v>0</v>
          </cell>
          <cell r="BE8">
            <v>8</v>
          </cell>
          <cell r="BF8">
            <v>8</v>
          </cell>
          <cell r="BG8">
            <v>30</v>
          </cell>
          <cell r="BI8" t="e">
            <v>#REF!</v>
          </cell>
          <cell r="BJ8">
            <v>540000</v>
          </cell>
          <cell r="BK8">
            <v>0</v>
          </cell>
          <cell r="BL8" t="e">
            <v>#REF!</v>
          </cell>
          <cell r="BM8" t="e">
            <v>#REF!</v>
          </cell>
          <cell r="BQ8" t="e">
            <v>#REF!</v>
          </cell>
          <cell r="BR8" t="e">
            <v>#REF!</v>
          </cell>
          <cell r="BS8" t="e">
            <v>#REF!</v>
          </cell>
          <cell r="BT8" t="e">
            <v>#REF!</v>
          </cell>
          <cell r="BU8" t="e">
            <v>#REF!</v>
          </cell>
          <cell r="BV8" t="e">
            <v>#REF!</v>
          </cell>
          <cell r="BW8" t="e">
            <v>#REF!</v>
          </cell>
        </row>
        <row r="9">
          <cell r="A9">
            <v>2</v>
          </cell>
          <cell r="B9">
            <v>0</v>
          </cell>
          <cell r="C9">
            <v>2</v>
          </cell>
          <cell r="D9" t="str">
            <v>xyz</v>
          </cell>
          <cell r="E9" t="str">
            <v>Female</v>
          </cell>
          <cell r="F9" t="str">
            <v>BC200</v>
          </cell>
          <cell r="G9" t="str">
            <v>ss</v>
          </cell>
          <cell r="H9" t="str">
            <v>Sales</v>
          </cell>
          <cell r="I9" t="str">
            <v>PAN2</v>
          </cell>
          <cell r="J9" t="str">
            <v>ICICI</v>
          </cell>
          <cell r="K9">
            <v>12345678910</v>
          </cell>
          <cell r="L9" t="str">
            <v>PF2</v>
          </cell>
          <cell r="M9" t="str">
            <v>ESI2</v>
          </cell>
          <cell r="N9">
            <v>29221</v>
          </cell>
          <cell r="O9">
            <v>39203</v>
          </cell>
          <cell r="Q9" t="str">
            <v>Gan</v>
          </cell>
          <cell r="R9">
            <v>12000</v>
          </cell>
          <cell r="S9" t="str">
            <v>Auto</v>
          </cell>
          <cell r="AB9" t="str">
            <v>Manually</v>
          </cell>
          <cell r="AE9">
            <v>560</v>
          </cell>
          <cell r="AH9" t="e">
            <v>#REF!</v>
          </cell>
          <cell r="AI9" t="e">
            <v>#REF!</v>
          </cell>
          <cell r="AJ9" t="e">
            <v>#REF!</v>
          </cell>
          <cell r="AK9" t="e">
            <v>#REF!</v>
          </cell>
          <cell r="AL9" t="e">
            <v>#REF!</v>
          </cell>
          <cell r="AM9" t="e">
            <v>#REF!</v>
          </cell>
          <cell r="AN9" t="e">
            <v>#REF!</v>
          </cell>
          <cell r="AO9" t="e">
            <v>#REF!</v>
          </cell>
          <cell r="AP9">
            <v>0</v>
          </cell>
          <cell r="AQ9">
            <v>0</v>
          </cell>
          <cell r="AR9">
            <v>0</v>
          </cell>
          <cell r="AS9">
            <v>560</v>
          </cell>
          <cell r="AT9">
            <v>0</v>
          </cell>
          <cell r="AU9">
            <v>0</v>
          </cell>
          <cell r="AV9">
            <v>560</v>
          </cell>
          <cell r="AW9">
            <v>11440</v>
          </cell>
          <cell r="AX9">
            <v>144000</v>
          </cell>
          <cell r="AY9">
            <v>0</v>
          </cell>
          <cell r="AZ9">
            <v>6720</v>
          </cell>
          <cell r="BA9">
            <v>200</v>
          </cell>
          <cell r="BB9">
            <v>0</v>
          </cell>
          <cell r="BC9">
            <v>0</v>
          </cell>
          <cell r="BE9">
            <v>8</v>
          </cell>
          <cell r="BF9">
            <v>8</v>
          </cell>
          <cell r="BG9">
            <v>30</v>
          </cell>
          <cell r="BI9" t="e">
            <v>#REF!</v>
          </cell>
          <cell r="BJ9">
            <v>72000</v>
          </cell>
          <cell r="BK9">
            <v>0</v>
          </cell>
          <cell r="BL9" t="e">
            <v>#REF!</v>
          </cell>
          <cell r="BM9" t="e">
            <v>#REF!</v>
          </cell>
          <cell r="BQ9" t="e">
            <v>#REF!</v>
          </cell>
          <cell r="BR9" t="e">
            <v>#REF!</v>
          </cell>
          <cell r="BS9" t="e">
            <v>#REF!</v>
          </cell>
          <cell r="BT9" t="e">
            <v>#REF!</v>
          </cell>
          <cell r="BU9" t="e">
            <v>#REF!</v>
          </cell>
          <cell r="BV9" t="e">
            <v>#REF!</v>
          </cell>
          <cell r="BW9" t="e">
            <v>#REF!</v>
          </cell>
        </row>
        <row r="10">
          <cell r="A10">
            <v>0</v>
          </cell>
          <cell r="B10">
            <v>1</v>
          </cell>
          <cell r="C10">
            <v>3</v>
          </cell>
          <cell r="D10" t="str">
            <v>aB</v>
          </cell>
          <cell r="E10" t="str">
            <v>Male</v>
          </cell>
          <cell r="F10">
            <v>53322</v>
          </cell>
          <cell r="G10" t="str">
            <v>Junior Engg</v>
          </cell>
          <cell r="H10" t="str">
            <v>Sales</v>
          </cell>
          <cell r="I10" t="str">
            <v>PAN3</v>
          </cell>
          <cell r="L10" t="str">
            <v>PF3</v>
          </cell>
          <cell r="O10">
            <v>39845</v>
          </cell>
          <cell r="P10">
            <v>40330</v>
          </cell>
          <cell r="Q10" t="str">
            <v>Bsros</v>
          </cell>
          <cell r="R10">
            <v>9000</v>
          </cell>
          <cell r="S10" t="str">
            <v>Manually</v>
          </cell>
          <cell r="AB10" t="str">
            <v>Auto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 t="e">
            <v>#REF!</v>
          </cell>
          <cell r="AQ10" t="e">
            <v>#REF!</v>
          </cell>
          <cell r="AR10" t="e">
            <v>#REF!</v>
          </cell>
          <cell r="AS10" t="e">
            <v>#REF!</v>
          </cell>
          <cell r="AT10">
            <v>0</v>
          </cell>
          <cell r="AU10">
            <v>0</v>
          </cell>
          <cell r="AV10" t="e">
            <v>#REF!</v>
          </cell>
          <cell r="AW10" t="e">
            <v>#REF!</v>
          </cell>
          <cell r="AX10">
            <v>108000</v>
          </cell>
          <cell r="AY10">
            <v>0</v>
          </cell>
          <cell r="AZ10" t="e">
            <v>#REF!</v>
          </cell>
          <cell r="BA10">
            <v>500</v>
          </cell>
          <cell r="BB10">
            <v>0</v>
          </cell>
          <cell r="BC10">
            <v>0</v>
          </cell>
          <cell r="BE10">
            <v>8</v>
          </cell>
          <cell r="BF10">
            <v>8</v>
          </cell>
          <cell r="BG10">
            <v>30</v>
          </cell>
          <cell r="BI10" t="e">
            <v>#REF!</v>
          </cell>
          <cell r="BJ10">
            <v>54000</v>
          </cell>
          <cell r="BK10">
            <v>0</v>
          </cell>
          <cell r="BL10" t="e">
            <v>#REF!</v>
          </cell>
          <cell r="BM10" t="e">
            <v>#REF!</v>
          </cell>
          <cell r="BQ10" t="e">
            <v>#REF!</v>
          </cell>
          <cell r="BR10" t="e">
            <v>#REF!</v>
          </cell>
          <cell r="BS10" t="e">
            <v>#REF!</v>
          </cell>
          <cell r="BT10" t="e">
            <v>#REF!</v>
          </cell>
          <cell r="BU10" t="e">
            <v>#REF!</v>
          </cell>
          <cell r="BV10" t="e">
            <v>#REF!</v>
          </cell>
          <cell r="BW10" t="e">
            <v>#REF!</v>
          </cell>
        </row>
        <row r="11">
          <cell r="A11">
            <v>0</v>
          </cell>
          <cell r="B11">
            <v>2</v>
          </cell>
          <cell r="C11">
            <v>4</v>
          </cell>
          <cell r="D11" t="str">
            <v>CDA</v>
          </cell>
          <cell r="E11" t="str">
            <v>Female</v>
          </cell>
          <cell r="F11">
            <v>2352</v>
          </cell>
          <cell r="G11" t="str">
            <v>Junior Engg</v>
          </cell>
          <cell r="H11" t="str">
            <v>Cost Control</v>
          </cell>
          <cell r="I11" t="str">
            <v>PAN4</v>
          </cell>
          <cell r="L11" t="str">
            <v>PF4</v>
          </cell>
          <cell r="O11">
            <v>40360</v>
          </cell>
          <cell r="Q11" t="str">
            <v>Gandhinagar</v>
          </cell>
          <cell r="R11">
            <v>9000</v>
          </cell>
          <cell r="S11" t="str">
            <v>Manually</v>
          </cell>
          <cell r="T11">
            <v>2250</v>
          </cell>
          <cell r="U11">
            <v>1800</v>
          </cell>
          <cell r="V11">
            <v>180</v>
          </cell>
          <cell r="W11">
            <v>3150</v>
          </cell>
          <cell r="X11">
            <v>0</v>
          </cell>
          <cell r="Y11">
            <v>180</v>
          </cell>
          <cell r="Z11">
            <v>540</v>
          </cell>
          <cell r="AA11">
            <v>900</v>
          </cell>
          <cell r="AB11" t="str">
            <v>Auto</v>
          </cell>
          <cell r="AH11">
            <v>2250</v>
          </cell>
          <cell r="AI11">
            <v>1800</v>
          </cell>
          <cell r="AJ11">
            <v>180</v>
          </cell>
          <cell r="AK11">
            <v>3150</v>
          </cell>
          <cell r="AL11">
            <v>0</v>
          </cell>
          <cell r="AM11">
            <v>180</v>
          </cell>
          <cell r="AN11">
            <v>540</v>
          </cell>
          <cell r="AO11">
            <v>900</v>
          </cell>
          <cell r="AP11" t="e">
            <v>#REF!</v>
          </cell>
          <cell r="AQ11" t="e">
            <v>#REF!</v>
          </cell>
          <cell r="AR11" t="e">
            <v>#REF!</v>
          </cell>
          <cell r="AS11" t="e">
            <v>#REF!</v>
          </cell>
          <cell r="AT11">
            <v>0</v>
          </cell>
          <cell r="AU11">
            <v>0</v>
          </cell>
          <cell r="AV11" t="e">
            <v>#REF!</v>
          </cell>
          <cell r="AW11" t="e">
            <v>#REF!</v>
          </cell>
          <cell r="AX11">
            <v>108000</v>
          </cell>
          <cell r="AY11">
            <v>0</v>
          </cell>
          <cell r="AZ11" t="e">
            <v>#REF!</v>
          </cell>
          <cell r="BA11">
            <v>800</v>
          </cell>
          <cell r="BB11">
            <v>0</v>
          </cell>
          <cell r="BC11">
            <v>0</v>
          </cell>
          <cell r="BD11">
            <v>0</v>
          </cell>
          <cell r="BE11">
            <v>8</v>
          </cell>
          <cell r="BF11">
            <v>8</v>
          </cell>
          <cell r="BG11">
            <v>30</v>
          </cell>
          <cell r="BI11" t="e">
            <v>#REF!</v>
          </cell>
          <cell r="BJ11">
            <v>54000</v>
          </cell>
          <cell r="BK11">
            <v>0</v>
          </cell>
          <cell r="BL11" t="e">
            <v>#REF!</v>
          </cell>
          <cell r="BM11" t="e">
            <v>#REF!</v>
          </cell>
          <cell r="BQ11" t="e">
            <v>#REF!</v>
          </cell>
          <cell r="BR11" t="e">
            <v>#REF!</v>
          </cell>
          <cell r="BS11" t="e">
            <v>#REF!</v>
          </cell>
          <cell r="BT11" t="e">
            <v>#REF!</v>
          </cell>
          <cell r="BU11" t="e">
            <v>#REF!</v>
          </cell>
          <cell r="BV11" t="e">
            <v>#REF!</v>
          </cell>
          <cell r="BW11" t="e">
            <v>#REF!</v>
          </cell>
        </row>
        <row r="12">
          <cell r="A12">
            <v>0</v>
          </cell>
          <cell r="B12">
            <v>0</v>
          </cell>
          <cell r="C12">
            <v>5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C12">
            <v>0</v>
          </cell>
          <cell r="BI12" t="e">
            <v>#REF!</v>
          </cell>
          <cell r="BJ12">
            <v>0</v>
          </cell>
          <cell r="BK12">
            <v>0</v>
          </cell>
          <cell r="BL12" t="e">
            <v>#REF!</v>
          </cell>
          <cell r="BM12" t="e">
            <v>#REF!</v>
          </cell>
          <cell r="BQ12" t="e">
            <v>#REF!</v>
          </cell>
          <cell r="BR12" t="e">
            <v>#REF!</v>
          </cell>
          <cell r="BS12" t="e">
            <v>#REF!</v>
          </cell>
          <cell r="BT12" t="e">
            <v>#REF!</v>
          </cell>
          <cell r="BU12" t="e">
            <v>#REF!</v>
          </cell>
          <cell r="BV12" t="e">
            <v>#REF!</v>
          </cell>
          <cell r="BW12" t="e">
            <v>#REF!</v>
          </cell>
        </row>
        <row r="13">
          <cell r="A13">
            <v>0</v>
          </cell>
          <cell r="B13">
            <v>0</v>
          </cell>
          <cell r="C13">
            <v>6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I13" t="e">
            <v>#REF!</v>
          </cell>
          <cell r="BJ13">
            <v>0</v>
          </cell>
          <cell r="BK13">
            <v>0</v>
          </cell>
          <cell r="BL13" t="e">
            <v>#REF!</v>
          </cell>
          <cell r="BM13" t="e">
            <v>#REF!</v>
          </cell>
          <cell r="BQ13" t="e">
            <v>#REF!</v>
          </cell>
          <cell r="BR13" t="e">
            <v>#REF!</v>
          </cell>
          <cell r="BS13" t="e">
            <v>#REF!</v>
          </cell>
          <cell r="BT13" t="e">
            <v>#REF!</v>
          </cell>
          <cell r="BU13" t="e">
            <v>#REF!</v>
          </cell>
          <cell r="BV13" t="e">
            <v>#REF!</v>
          </cell>
          <cell r="BW13" t="e">
            <v>#REF!</v>
          </cell>
        </row>
        <row r="14">
          <cell r="A14">
            <v>0</v>
          </cell>
          <cell r="B14">
            <v>0</v>
          </cell>
          <cell r="C14">
            <v>7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I14" t="e">
            <v>#REF!</v>
          </cell>
          <cell r="BJ14">
            <v>0</v>
          </cell>
          <cell r="BK14">
            <v>0</v>
          </cell>
          <cell r="BL14" t="e">
            <v>#REF!</v>
          </cell>
          <cell r="BM14" t="e">
            <v>#REF!</v>
          </cell>
          <cell r="BQ14" t="e">
            <v>#REF!</v>
          </cell>
          <cell r="BR14" t="e">
            <v>#REF!</v>
          </cell>
          <cell r="BS14" t="e">
            <v>#REF!</v>
          </cell>
          <cell r="BT14" t="e">
            <v>#REF!</v>
          </cell>
          <cell r="BU14" t="e">
            <v>#REF!</v>
          </cell>
          <cell r="BV14" t="e">
            <v>#REF!</v>
          </cell>
          <cell r="BW14" t="e">
            <v>#REF!</v>
          </cell>
        </row>
        <row r="15">
          <cell r="A15">
            <v>0</v>
          </cell>
          <cell r="B15">
            <v>0</v>
          </cell>
          <cell r="C15">
            <v>8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I15" t="e">
            <v>#REF!</v>
          </cell>
          <cell r="BJ15">
            <v>0</v>
          </cell>
          <cell r="BK15">
            <v>0</v>
          </cell>
          <cell r="BL15" t="e">
            <v>#REF!</v>
          </cell>
          <cell r="BM15" t="e">
            <v>#REF!</v>
          </cell>
          <cell r="BQ15" t="e">
            <v>#REF!</v>
          </cell>
          <cell r="BR15" t="e">
            <v>#REF!</v>
          </cell>
          <cell r="BS15" t="e">
            <v>#REF!</v>
          </cell>
          <cell r="BT15" t="e">
            <v>#REF!</v>
          </cell>
          <cell r="BU15" t="e">
            <v>#REF!</v>
          </cell>
          <cell r="BV15" t="e">
            <v>#REF!</v>
          </cell>
          <cell r="BW15" t="e">
            <v>#REF!</v>
          </cell>
        </row>
        <row r="16">
          <cell r="A16">
            <v>0</v>
          </cell>
          <cell r="B16">
            <v>0</v>
          </cell>
          <cell r="C16">
            <v>9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I16" t="e">
            <v>#REF!</v>
          </cell>
          <cell r="BJ16">
            <v>0</v>
          </cell>
          <cell r="BK16">
            <v>0</v>
          </cell>
          <cell r="BL16" t="e">
            <v>#REF!</v>
          </cell>
          <cell r="BM16" t="e">
            <v>#REF!</v>
          </cell>
          <cell r="BQ16" t="e">
            <v>#REF!</v>
          </cell>
          <cell r="BR16" t="e">
            <v>#REF!</v>
          </cell>
          <cell r="BS16" t="e">
            <v>#REF!</v>
          </cell>
          <cell r="BT16" t="e">
            <v>#REF!</v>
          </cell>
          <cell r="BU16" t="e">
            <v>#REF!</v>
          </cell>
          <cell r="BV16" t="e">
            <v>#REF!</v>
          </cell>
          <cell r="BW16" t="e">
            <v>#REF!</v>
          </cell>
        </row>
        <row r="17">
          <cell r="A17">
            <v>0</v>
          </cell>
          <cell r="B17">
            <v>0</v>
          </cell>
          <cell r="C17">
            <v>1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I17" t="e">
            <v>#REF!</v>
          </cell>
          <cell r="BJ17">
            <v>0</v>
          </cell>
          <cell r="BK17">
            <v>0</v>
          </cell>
          <cell r="BL17" t="e">
            <v>#REF!</v>
          </cell>
          <cell r="BM17" t="e">
            <v>#REF!</v>
          </cell>
          <cell r="BQ17" t="e">
            <v>#REF!</v>
          </cell>
          <cell r="BR17" t="e">
            <v>#REF!</v>
          </cell>
          <cell r="BS17" t="e">
            <v>#REF!</v>
          </cell>
          <cell r="BT17" t="e">
            <v>#REF!</v>
          </cell>
          <cell r="BU17" t="e">
            <v>#REF!</v>
          </cell>
          <cell r="BV17" t="e">
            <v>#REF!</v>
          </cell>
          <cell r="BW17" t="e">
            <v>#REF!</v>
          </cell>
        </row>
        <row r="18">
          <cell r="A18">
            <v>0</v>
          </cell>
          <cell r="B18">
            <v>0</v>
          </cell>
          <cell r="C18">
            <v>11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I18" t="e">
            <v>#REF!</v>
          </cell>
          <cell r="BJ18">
            <v>0</v>
          </cell>
          <cell r="BK18">
            <v>0</v>
          </cell>
          <cell r="BL18" t="e">
            <v>#REF!</v>
          </cell>
          <cell r="BM18" t="e">
            <v>#REF!</v>
          </cell>
          <cell r="BQ18" t="e">
            <v>#REF!</v>
          </cell>
          <cell r="BR18" t="e">
            <v>#REF!</v>
          </cell>
          <cell r="BS18" t="e">
            <v>#REF!</v>
          </cell>
          <cell r="BT18" t="e">
            <v>#REF!</v>
          </cell>
          <cell r="BU18" t="e">
            <v>#REF!</v>
          </cell>
          <cell r="BV18" t="e">
            <v>#REF!</v>
          </cell>
          <cell r="BW18" t="e">
            <v>#REF!</v>
          </cell>
        </row>
        <row r="19">
          <cell r="A19">
            <v>0</v>
          </cell>
          <cell r="B19">
            <v>0</v>
          </cell>
          <cell r="C19">
            <v>12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I19" t="e">
            <v>#REF!</v>
          </cell>
          <cell r="BJ19">
            <v>0</v>
          </cell>
          <cell r="BK19">
            <v>0</v>
          </cell>
          <cell r="BL19" t="e">
            <v>#REF!</v>
          </cell>
          <cell r="BM19" t="e">
            <v>#REF!</v>
          </cell>
          <cell r="BQ19" t="e">
            <v>#REF!</v>
          </cell>
          <cell r="BR19" t="e">
            <v>#REF!</v>
          </cell>
          <cell r="BS19" t="e">
            <v>#REF!</v>
          </cell>
          <cell r="BT19" t="e">
            <v>#REF!</v>
          </cell>
          <cell r="BU19" t="e">
            <v>#REF!</v>
          </cell>
          <cell r="BV19" t="e">
            <v>#REF!</v>
          </cell>
          <cell r="BW19" t="e">
            <v>#REF!</v>
          </cell>
        </row>
        <row r="20">
          <cell r="A20">
            <v>0</v>
          </cell>
          <cell r="B20">
            <v>0</v>
          </cell>
          <cell r="C20">
            <v>13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I20" t="e">
            <v>#REF!</v>
          </cell>
          <cell r="BJ20">
            <v>0</v>
          </cell>
          <cell r="BK20">
            <v>0</v>
          </cell>
          <cell r="BL20" t="e">
            <v>#REF!</v>
          </cell>
          <cell r="BM20" t="e">
            <v>#REF!</v>
          </cell>
          <cell r="BQ20" t="e">
            <v>#REF!</v>
          </cell>
          <cell r="BR20" t="e">
            <v>#REF!</v>
          </cell>
          <cell r="BS20" t="e">
            <v>#REF!</v>
          </cell>
          <cell r="BT20" t="e">
            <v>#REF!</v>
          </cell>
          <cell r="BU20" t="e">
            <v>#REF!</v>
          </cell>
          <cell r="BV20" t="e">
            <v>#REF!</v>
          </cell>
          <cell r="BW20" t="e">
            <v>#REF!</v>
          </cell>
        </row>
        <row r="21">
          <cell r="A21">
            <v>0</v>
          </cell>
          <cell r="B21">
            <v>0</v>
          </cell>
          <cell r="C21">
            <v>14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I21" t="e">
            <v>#REF!</v>
          </cell>
          <cell r="BJ21">
            <v>0</v>
          </cell>
          <cell r="BK21">
            <v>0</v>
          </cell>
          <cell r="BL21" t="e">
            <v>#REF!</v>
          </cell>
          <cell r="BM21" t="e">
            <v>#REF!</v>
          </cell>
          <cell r="BQ21" t="e">
            <v>#REF!</v>
          </cell>
          <cell r="BR21" t="e">
            <v>#REF!</v>
          </cell>
          <cell r="BS21" t="e">
            <v>#REF!</v>
          </cell>
          <cell r="BT21" t="e">
            <v>#REF!</v>
          </cell>
          <cell r="BU21" t="e">
            <v>#REF!</v>
          </cell>
          <cell r="BV21" t="e">
            <v>#REF!</v>
          </cell>
          <cell r="BW21" t="e">
            <v>#REF!</v>
          </cell>
        </row>
        <row r="22">
          <cell r="A22">
            <v>0</v>
          </cell>
          <cell r="B22">
            <v>0</v>
          </cell>
          <cell r="C22">
            <v>15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I22" t="e">
            <v>#REF!</v>
          </cell>
          <cell r="BJ22">
            <v>0</v>
          </cell>
          <cell r="BK22">
            <v>0</v>
          </cell>
          <cell r="BL22" t="e">
            <v>#REF!</v>
          </cell>
          <cell r="BM22" t="e">
            <v>#REF!</v>
          </cell>
          <cell r="BQ22" t="e">
            <v>#REF!</v>
          </cell>
          <cell r="BR22" t="e">
            <v>#REF!</v>
          </cell>
          <cell r="BS22" t="e">
            <v>#REF!</v>
          </cell>
          <cell r="BT22" t="e">
            <v>#REF!</v>
          </cell>
          <cell r="BU22" t="e">
            <v>#REF!</v>
          </cell>
          <cell r="BV22" t="e">
            <v>#REF!</v>
          </cell>
          <cell r="BW22" t="e">
            <v>#REF!</v>
          </cell>
        </row>
        <row r="23">
          <cell r="A23">
            <v>0</v>
          </cell>
          <cell r="B23">
            <v>0</v>
          </cell>
          <cell r="C23">
            <v>16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I23" t="e">
            <v>#REF!</v>
          </cell>
          <cell r="BJ23">
            <v>0</v>
          </cell>
          <cell r="BK23">
            <v>0</v>
          </cell>
          <cell r="BL23" t="e">
            <v>#REF!</v>
          </cell>
          <cell r="BM23" t="e">
            <v>#REF!</v>
          </cell>
          <cell r="BQ23" t="e">
            <v>#REF!</v>
          </cell>
          <cell r="BR23" t="e">
            <v>#REF!</v>
          </cell>
          <cell r="BS23" t="e">
            <v>#REF!</v>
          </cell>
          <cell r="BT23" t="e">
            <v>#REF!</v>
          </cell>
          <cell r="BU23" t="e">
            <v>#REF!</v>
          </cell>
          <cell r="BV23" t="e">
            <v>#REF!</v>
          </cell>
          <cell r="BW23" t="e">
            <v>#REF!</v>
          </cell>
        </row>
        <row r="24">
          <cell r="A24">
            <v>0</v>
          </cell>
          <cell r="B24">
            <v>0</v>
          </cell>
          <cell r="C24">
            <v>17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I24" t="e">
            <v>#REF!</v>
          </cell>
          <cell r="BJ24">
            <v>0</v>
          </cell>
          <cell r="BK24">
            <v>0</v>
          </cell>
          <cell r="BL24" t="e">
            <v>#REF!</v>
          </cell>
          <cell r="BM24" t="e">
            <v>#REF!</v>
          </cell>
          <cell r="BQ24" t="e">
            <v>#REF!</v>
          </cell>
          <cell r="BR24" t="e">
            <v>#REF!</v>
          </cell>
          <cell r="BS24" t="e">
            <v>#REF!</v>
          </cell>
          <cell r="BT24" t="e">
            <v>#REF!</v>
          </cell>
          <cell r="BU24" t="e">
            <v>#REF!</v>
          </cell>
          <cell r="BV24" t="e">
            <v>#REF!</v>
          </cell>
          <cell r="BW24" t="e">
            <v>#REF!</v>
          </cell>
        </row>
        <row r="25">
          <cell r="A25">
            <v>0</v>
          </cell>
          <cell r="B25">
            <v>0</v>
          </cell>
          <cell r="C25">
            <v>18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I25" t="e">
            <v>#REF!</v>
          </cell>
          <cell r="BJ25">
            <v>0</v>
          </cell>
          <cell r="BK25">
            <v>0</v>
          </cell>
          <cell r="BL25" t="e">
            <v>#REF!</v>
          </cell>
          <cell r="BM25" t="e">
            <v>#REF!</v>
          </cell>
          <cell r="BQ25" t="e">
            <v>#REF!</v>
          </cell>
          <cell r="BR25" t="e">
            <v>#REF!</v>
          </cell>
          <cell r="BS25" t="e">
            <v>#REF!</v>
          </cell>
          <cell r="BT25" t="e">
            <v>#REF!</v>
          </cell>
          <cell r="BU25" t="e">
            <v>#REF!</v>
          </cell>
          <cell r="BV25" t="e">
            <v>#REF!</v>
          </cell>
          <cell r="BW25" t="e">
            <v>#REF!</v>
          </cell>
        </row>
        <row r="26">
          <cell r="A26">
            <v>0</v>
          </cell>
          <cell r="B26">
            <v>0</v>
          </cell>
          <cell r="C26">
            <v>19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I26" t="e">
            <v>#REF!</v>
          </cell>
          <cell r="BJ26">
            <v>0</v>
          </cell>
          <cell r="BK26">
            <v>0</v>
          </cell>
          <cell r="BL26" t="e">
            <v>#REF!</v>
          </cell>
          <cell r="BM26" t="e">
            <v>#REF!</v>
          </cell>
          <cell r="BQ26" t="e">
            <v>#REF!</v>
          </cell>
          <cell r="BR26" t="e">
            <v>#REF!</v>
          </cell>
          <cell r="BS26" t="e">
            <v>#REF!</v>
          </cell>
          <cell r="BT26" t="e">
            <v>#REF!</v>
          </cell>
          <cell r="BU26" t="e">
            <v>#REF!</v>
          </cell>
          <cell r="BV26" t="e">
            <v>#REF!</v>
          </cell>
          <cell r="BW26" t="e">
            <v>#REF!</v>
          </cell>
        </row>
        <row r="27">
          <cell r="A27">
            <v>0</v>
          </cell>
          <cell r="B27">
            <v>0</v>
          </cell>
          <cell r="C27">
            <v>2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I27" t="e">
            <v>#REF!</v>
          </cell>
          <cell r="BJ27">
            <v>0</v>
          </cell>
          <cell r="BK27">
            <v>0</v>
          </cell>
          <cell r="BL27" t="e">
            <v>#REF!</v>
          </cell>
          <cell r="BM27" t="e">
            <v>#REF!</v>
          </cell>
          <cell r="BQ27" t="e">
            <v>#REF!</v>
          </cell>
          <cell r="BR27" t="e">
            <v>#REF!</v>
          </cell>
          <cell r="BS27" t="e">
            <v>#REF!</v>
          </cell>
          <cell r="BT27" t="e">
            <v>#REF!</v>
          </cell>
          <cell r="BU27" t="e">
            <v>#REF!</v>
          </cell>
          <cell r="BV27" t="e">
            <v>#REF!</v>
          </cell>
          <cell r="BW27" t="e">
            <v>#REF!</v>
          </cell>
        </row>
        <row r="28">
          <cell r="A28">
            <v>0</v>
          </cell>
          <cell r="B28">
            <v>0</v>
          </cell>
          <cell r="C28">
            <v>21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I28" t="e">
            <v>#REF!</v>
          </cell>
          <cell r="BJ28">
            <v>0</v>
          </cell>
          <cell r="BK28">
            <v>0</v>
          </cell>
          <cell r="BL28" t="e">
            <v>#REF!</v>
          </cell>
          <cell r="BM28" t="e">
            <v>#REF!</v>
          </cell>
          <cell r="BQ28" t="e">
            <v>#REF!</v>
          </cell>
          <cell r="BR28" t="e">
            <v>#REF!</v>
          </cell>
          <cell r="BS28" t="e">
            <v>#REF!</v>
          </cell>
          <cell r="BT28" t="e">
            <v>#REF!</v>
          </cell>
          <cell r="BU28" t="e">
            <v>#REF!</v>
          </cell>
          <cell r="BV28" t="e">
            <v>#REF!</v>
          </cell>
          <cell r="BW28" t="e">
            <v>#REF!</v>
          </cell>
        </row>
        <row r="29">
          <cell r="A29">
            <v>0</v>
          </cell>
          <cell r="B29">
            <v>0</v>
          </cell>
          <cell r="C29">
            <v>22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I29" t="e">
            <v>#REF!</v>
          </cell>
          <cell r="BJ29">
            <v>0</v>
          </cell>
          <cell r="BK29">
            <v>0</v>
          </cell>
          <cell r="BL29" t="e">
            <v>#REF!</v>
          </cell>
          <cell r="BM29" t="e">
            <v>#REF!</v>
          </cell>
          <cell r="BQ29" t="e">
            <v>#REF!</v>
          </cell>
          <cell r="BR29" t="e">
            <v>#REF!</v>
          </cell>
          <cell r="BS29" t="e">
            <v>#REF!</v>
          </cell>
          <cell r="BT29" t="e">
            <v>#REF!</v>
          </cell>
          <cell r="BU29" t="e">
            <v>#REF!</v>
          </cell>
          <cell r="BV29" t="e">
            <v>#REF!</v>
          </cell>
          <cell r="BW29" t="e">
            <v>#REF!</v>
          </cell>
        </row>
        <row r="30">
          <cell r="A30">
            <v>0</v>
          </cell>
          <cell r="B30">
            <v>0</v>
          </cell>
          <cell r="C30">
            <v>23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I30" t="e">
            <v>#REF!</v>
          </cell>
          <cell r="BJ30">
            <v>0</v>
          </cell>
          <cell r="BK30">
            <v>0</v>
          </cell>
          <cell r="BL30" t="e">
            <v>#REF!</v>
          </cell>
          <cell r="BM30" t="e">
            <v>#REF!</v>
          </cell>
          <cell r="BQ30" t="e">
            <v>#REF!</v>
          </cell>
          <cell r="BR30" t="e">
            <v>#REF!</v>
          </cell>
          <cell r="BS30" t="e">
            <v>#REF!</v>
          </cell>
          <cell r="BT30" t="e">
            <v>#REF!</v>
          </cell>
          <cell r="BU30" t="e">
            <v>#REF!</v>
          </cell>
          <cell r="BV30" t="e">
            <v>#REF!</v>
          </cell>
          <cell r="BW30" t="e">
            <v>#REF!</v>
          </cell>
        </row>
        <row r="31">
          <cell r="A31">
            <v>0</v>
          </cell>
          <cell r="B31">
            <v>0</v>
          </cell>
          <cell r="C31">
            <v>24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I31" t="e">
            <v>#REF!</v>
          </cell>
          <cell r="BJ31">
            <v>0</v>
          </cell>
          <cell r="BK31">
            <v>0</v>
          </cell>
          <cell r="BL31" t="e">
            <v>#REF!</v>
          </cell>
          <cell r="BM31" t="e">
            <v>#REF!</v>
          </cell>
          <cell r="BQ31" t="e">
            <v>#REF!</v>
          </cell>
          <cell r="BR31" t="e">
            <v>#REF!</v>
          </cell>
          <cell r="BS31" t="e">
            <v>#REF!</v>
          </cell>
          <cell r="BT31" t="e">
            <v>#REF!</v>
          </cell>
          <cell r="BU31" t="e">
            <v>#REF!</v>
          </cell>
          <cell r="BV31" t="e">
            <v>#REF!</v>
          </cell>
          <cell r="BW31" t="e">
            <v>#REF!</v>
          </cell>
        </row>
        <row r="32">
          <cell r="A32">
            <v>0</v>
          </cell>
          <cell r="B32">
            <v>0</v>
          </cell>
          <cell r="C32">
            <v>25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I32" t="e">
            <v>#REF!</v>
          </cell>
          <cell r="BJ32">
            <v>0</v>
          </cell>
          <cell r="BK32">
            <v>0</v>
          </cell>
          <cell r="BL32" t="e">
            <v>#REF!</v>
          </cell>
          <cell r="BM32" t="e">
            <v>#REF!</v>
          </cell>
          <cell r="BQ32" t="e">
            <v>#REF!</v>
          </cell>
          <cell r="BR32" t="e">
            <v>#REF!</v>
          </cell>
          <cell r="BS32" t="e">
            <v>#REF!</v>
          </cell>
          <cell r="BT32" t="e">
            <v>#REF!</v>
          </cell>
          <cell r="BU32" t="e">
            <v>#REF!</v>
          </cell>
          <cell r="BV32" t="e">
            <v>#REF!</v>
          </cell>
          <cell r="BW32" t="e">
            <v>#REF!</v>
          </cell>
        </row>
        <row r="33">
          <cell r="A33">
            <v>0</v>
          </cell>
          <cell r="B33">
            <v>0</v>
          </cell>
          <cell r="C33">
            <v>26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I33" t="e">
            <v>#REF!</v>
          </cell>
          <cell r="BJ33">
            <v>0</v>
          </cell>
          <cell r="BK33">
            <v>0</v>
          </cell>
          <cell r="BL33" t="e">
            <v>#REF!</v>
          </cell>
          <cell r="BM33" t="e">
            <v>#REF!</v>
          </cell>
          <cell r="BQ33" t="e">
            <v>#REF!</v>
          </cell>
          <cell r="BR33" t="e">
            <v>#REF!</v>
          </cell>
          <cell r="BS33" t="e">
            <v>#REF!</v>
          </cell>
          <cell r="BT33" t="e">
            <v>#REF!</v>
          </cell>
          <cell r="BU33" t="e">
            <v>#REF!</v>
          </cell>
          <cell r="BV33" t="e">
            <v>#REF!</v>
          </cell>
          <cell r="BW33" t="e">
            <v>#REF!</v>
          </cell>
        </row>
        <row r="34">
          <cell r="A34">
            <v>0</v>
          </cell>
          <cell r="B34">
            <v>0</v>
          </cell>
          <cell r="C34">
            <v>27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I34" t="e">
            <v>#REF!</v>
          </cell>
          <cell r="BJ34">
            <v>0</v>
          </cell>
          <cell r="BK34">
            <v>0</v>
          </cell>
          <cell r="BL34" t="e">
            <v>#REF!</v>
          </cell>
          <cell r="BM34" t="e">
            <v>#REF!</v>
          </cell>
          <cell r="BQ34" t="e">
            <v>#REF!</v>
          </cell>
          <cell r="BR34" t="e">
            <v>#REF!</v>
          </cell>
          <cell r="BS34" t="e">
            <v>#REF!</v>
          </cell>
          <cell r="BT34" t="e">
            <v>#REF!</v>
          </cell>
          <cell r="BU34" t="e">
            <v>#REF!</v>
          </cell>
          <cell r="BV34" t="e">
            <v>#REF!</v>
          </cell>
          <cell r="BW34" t="e">
            <v>#REF!</v>
          </cell>
        </row>
        <row r="35">
          <cell r="A35">
            <v>0</v>
          </cell>
          <cell r="B35">
            <v>0</v>
          </cell>
          <cell r="C35">
            <v>28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I35" t="e">
            <v>#REF!</v>
          </cell>
          <cell r="BJ35">
            <v>0</v>
          </cell>
          <cell r="BK35">
            <v>0</v>
          </cell>
          <cell r="BL35" t="e">
            <v>#REF!</v>
          </cell>
          <cell r="BM35" t="e">
            <v>#REF!</v>
          </cell>
          <cell r="BQ35" t="e">
            <v>#REF!</v>
          </cell>
          <cell r="BR35" t="e">
            <v>#REF!</v>
          </cell>
          <cell r="BS35" t="e">
            <v>#REF!</v>
          </cell>
          <cell r="BT35" t="e">
            <v>#REF!</v>
          </cell>
          <cell r="BU35" t="e">
            <v>#REF!</v>
          </cell>
          <cell r="BV35" t="e">
            <v>#REF!</v>
          </cell>
          <cell r="BW35" t="e">
            <v>#REF!</v>
          </cell>
        </row>
        <row r="36">
          <cell r="A36">
            <v>0</v>
          </cell>
          <cell r="B36">
            <v>0</v>
          </cell>
          <cell r="C36">
            <v>29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I36" t="e">
            <v>#REF!</v>
          </cell>
          <cell r="BJ36">
            <v>0</v>
          </cell>
          <cell r="BK36">
            <v>0</v>
          </cell>
          <cell r="BL36" t="e">
            <v>#REF!</v>
          </cell>
          <cell r="BM36" t="e">
            <v>#REF!</v>
          </cell>
          <cell r="BQ36" t="e">
            <v>#REF!</v>
          </cell>
          <cell r="BR36" t="e">
            <v>#REF!</v>
          </cell>
          <cell r="BS36" t="e">
            <v>#REF!</v>
          </cell>
          <cell r="BT36" t="e">
            <v>#REF!</v>
          </cell>
          <cell r="BU36" t="e">
            <v>#REF!</v>
          </cell>
          <cell r="BV36" t="e">
            <v>#REF!</v>
          </cell>
          <cell r="BW36" t="e">
            <v>#REF!</v>
          </cell>
        </row>
        <row r="37">
          <cell r="A37">
            <v>0</v>
          </cell>
          <cell r="B37">
            <v>0</v>
          </cell>
          <cell r="C37">
            <v>3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I37" t="e">
            <v>#REF!</v>
          </cell>
          <cell r="BJ37">
            <v>0</v>
          </cell>
          <cell r="BK37">
            <v>0</v>
          </cell>
          <cell r="BL37" t="e">
            <v>#REF!</v>
          </cell>
          <cell r="BM37" t="e">
            <v>#REF!</v>
          </cell>
          <cell r="BQ37" t="e">
            <v>#REF!</v>
          </cell>
          <cell r="BR37" t="e">
            <v>#REF!</v>
          </cell>
          <cell r="BS37" t="e">
            <v>#REF!</v>
          </cell>
          <cell r="BT37" t="e">
            <v>#REF!</v>
          </cell>
          <cell r="BU37" t="e">
            <v>#REF!</v>
          </cell>
          <cell r="BV37" t="e">
            <v>#REF!</v>
          </cell>
          <cell r="BW37" t="e">
            <v>#REF!</v>
          </cell>
        </row>
        <row r="38">
          <cell r="A38">
            <v>0</v>
          </cell>
          <cell r="B38">
            <v>0</v>
          </cell>
          <cell r="C38">
            <v>31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I38" t="e">
            <v>#REF!</v>
          </cell>
          <cell r="BJ38">
            <v>0</v>
          </cell>
          <cell r="BK38">
            <v>0</v>
          </cell>
          <cell r="BL38" t="e">
            <v>#REF!</v>
          </cell>
          <cell r="BM38" t="e">
            <v>#REF!</v>
          </cell>
          <cell r="BQ38" t="e">
            <v>#REF!</v>
          </cell>
          <cell r="BR38" t="e">
            <v>#REF!</v>
          </cell>
          <cell r="BS38" t="e">
            <v>#REF!</v>
          </cell>
          <cell r="BT38" t="e">
            <v>#REF!</v>
          </cell>
          <cell r="BU38" t="e">
            <v>#REF!</v>
          </cell>
          <cell r="BV38" t="e">
            <v>#REF!</v>
          </cell>
          <cell r="BW38" t="e">
            <v>#REF!</v>
          </cell>
        </row>
        <row r="39">
          <cell r="A39">
            <v>0</v>
          </cell>
          <cell r="B39">
            <v>0</v>
          </cell>
          <cell r="C39">
            <v>32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I39" t="e">
            <v>#REF!</v>
          </cell>
          <cell r="BJ39">
            <v>0</v>
          </cell>
          <cell r="BK39">
            <v>0</v>
          </cell>
          <cell r="BL39" t="e">
            <v>#REF!</v>
          </cell>
          <cell r="BM39" t="e">
            <v>#REF!</v>
          </cell>
          <cell r="BQ39" t="e">
            <v>#REF!</v>
          </cell>
          <cell r="BR39" t="e">
            <v>#REF!</v>
          </cell>
          <cell r="BS39" t="e">
            <v>#REF!</v>
          </cell>
          <cell r="BT39" t="e">
            <v>#REF!</v>
          </cell>
          <cell r="BU39" t="e">
            <v>#REF!</v>
          </cell>
          <cell r="BV39" t="e">
            <v>#REF!</v>
          </cell>
          <cell r="BW39" t="e">
            <v>#REF!</v>
          </cell>
        </row>
        <row r="40">
          <cell r="A40">
            <v>0</v>
          </cell>
          <cell r="B40">
            <v>0</v>
          </cell>
          <cell r="C40">
            <v>33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I40" t="e">
            <v>#REF!</v>
          </cell>
          <cell r="BJ40">
            <v>0</v>
          </cell>
          <cell r="BK40">
            <v>0</v>
          </cell>
          <cell r="BL40" t="e">
            <v>#REF!</v>
          </cell>
          <cell r="BM40" t="e">
            <v>#REF!</v>
          </cell>
          <cell r="BQ40" t="e">
            <v>#REF!</v>
          </cell>
          <cell r="BR40" t="e">
            <v>#REF!</v>
          </cell>
          <cell r="BS40" t="e">
            <v>#REF!</v>
          </cell>
          <cell r="BT40" t="e">
            <v>#REF!</v>
          </cell>
          <cell r="BU40" t="e">
            <v>#REF!</v>
          </cell>
          <cell r="BV40" t="e">
            <v>#REF!</v>
          </cell>
          <cell r="BW40" t="e">
            <v>#REF!</v>
          </cell>
        </row>
        <row r="41">
          <cell r="A41">
            <v>0</v>
          </cell>
          <cell r="B41">
            <v>0</v>
          </cell>
          <cell r="C41">
            <v>34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I41" t="e">
            <v>#REF!</v>
          </cell>
          <cell r="BJ41">
            <v>0</v>
          </cell>
          <cell r="BK41">
            <v>0</v>
          </cell>
          <cell r="BL41" t="e">
            <v>#REF!</v>
          </cell>
          <cell r="BM41" t="e">
            <v>#REF!</v>
          </cell>
          <cell r="BQ41" t="e">
            <v>#REF!</v>
          </cell>
          <cell r="BR41" t="e">
            <v>#REF!</v>
          </cell>
          <cell r="BS41" t="e">
            <v>#REF!</v>
          </cell>
          <cell r="BT41" t="e">
            <v>#REF!</v>
          </cell>
          <cell r="BU41" t="e">
            <v>#REF!</v>
          </cell>
          <cell r="BV41" t="e">
            <v>#REF!</v>
          </cell>
          <cell r="BW41" t="e">
            <v>#REF!</v>
          </cell>
        </row>
        <row r="42">
          <cell r="A42">
            <v>0</v>
          </cell>
          <cell r="B42">
            <v>0</v>
          </cell>
          <cell r="C42">
            <v>35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I42" t="e">
            <v>#REF!</v>
          </cell>
          <cell r="BJ42">
            <v>0</v>
          </cell>
          <cell r="BK42">
            <v>0</v>
          </cell>
          <cell r="BL42" t="e">
            <v>#REF!</v>
          </cell>
          <cell r="BM42" t="e">
            <v>#REF!</v>
          </cell>
          <cell r="BQ42" t="e">
            <v>#REF!</v>
          </cell>
          <cell r="BR42" t="e">
            <v>#REF!</v>
          </cell>
          <cell r="BS42" t="e">
            <v>#REF!</v>
          </cell>
          <cell r="BT42" t="e">
            <v>#REF!</v>
          </cell>
          <cell r="BU42" t="e">
            <v>#REF!</v>
          </cell>
          <cell r="BV42" t="e">
            <v>#REF!</v>
          </cell>
          <cell r="BW42" t="e">
            <v>#REF!</v>
          </cell>
        </row>
        <row r="43">
          <cell r="A43">
            <v>0</v>
          </cell>
          <cell r="B43">
            <v>0</v>
          </cell>
          <cell r="C43">
            <v>36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I43" t="e">
            <v>#REF!</v>
          </cell>
          <cell r="BJ43">
            <v>0</v>
          </cell>
          <cell r="BK43">
            <v>0</v>
          </cell>
          <cell r="BL43" t="e">
            <v>#REF!</v>
          </cell>
          <cell r="BM43" t="e">
            <v>#REF!</v>
          </cell>
          <cell r="BQ43" t="e">
            <v>#REF!</v>
          </cell>
          <cell r="BR43" t="e">
            <v>#REF!</v>
          </cell>
          <cell r="BS43" t="e">
            <v>#REF!</v>
          </cell>
          <cell r="BT43" t="e">
            <v>#REF!</v>
          </cell>
          <cell r="BU43" t="e">
            <v>#REF!</v>
          </cell>
          <cell r="BV43" t="e">
            <v>#REF!</v>
          </cell>
          <cell r="BW43" t="e">
            <v>#REF!</v>
          </cell>
        </row>
        <row r="44">
          <cell r="A44">
            <v>0</v>
          </cell>
          <cell r="B44">
            <v>0</v>
          </cell>
          <cell r="C44">
            <v>37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I44" t="e">
            <v>#REF!</v>
          </cell>
          <cell r="BJ44">
            <v>0</v>
          </cell>
          <cell r="BK44">
            <v>0</v>
          </cell>
          <cell r="BL44" t="e">
            <v>#REF!</v>
          </cell>
          <cell r="BM44" t="e">
            <v>#REF!</v>
          </cell>
          <cell r="BQ44" t="e">
            <v>#REF!</v>
          </cell>
          <cell r="BR44" t="e">
            <v>#REF!</v>
          </cell>
          <cell r="BS44" t="e">
            <v>#REF!</v>
          </cell>
          <cell r="BT44" t="e">
            <v>#REF!</v>
          </cell>
          <cell r="BU44" t="e">
            <v>#REF!</v>
          </cell>
          <cell r="BV44" t="e">
            <v>#REF!</v>
          </cell>
          <cell r="BW44" t="e">
            <v>#REF!</v>
          </cell>
        </row>
        <row r="45">
          <cell r="A45">
            <v>0</v>
          </cell>
          <cell r="B45">
            <v>0</v>
          </cell>
          <cell r="C45">
            <v>38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I45" t="e">
            <v>#REF!</v>
          </cell>
          <cell r="BJ45">
            <v>0</v>
          </cell>
          <cell r="BK45">
            <v>0</v>
          </cell>
          <cell r="BL45" t="e">
            <v>#REF!</v>
          </cell>
          <cell r="BM45" t="e">
            <v>#REF!</v>
          </cell>
          <cell r="BQ45" t="e">
            <v>#REF!</v>
          </cell>
          <cell r="BR45" t="e">
            <v>#REF!</v>
          </cell>
          <cell r="BS45" t="e">
            <v>#REF!</v>
          </cell>
          <cell r="BT45" t="e">
            <v>#REF!</v>
          </cell>
          <cell r="BU45" t="e">
            <v>#REF!</v>
          </cell>
          <cell r="BV45" t="e">
            <v>#REF!</v>
          </cell>
          <cell r="BW45" t="e">
            <v>#REF!</v>
          </cell>
        </row>
        <row r="46">
          <cell r="A46">
            <v>0</v>
          </cell>
          <cell r="B46">
            <v>0</v>
          </cell>
          <cell r="C46">
            <v>39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I46" t="e">
            <v>#REF!</v>
          </cell>
          <cell r="BJ46">
            <v>0</v>
          </cell>
          <cell r="BK46">
            <v>0</v>
          </cell>
          <cell r="BL46" t="e">
            <v>#REF!</v>
          </cell>
          <cell r="BM46" t="e">
            <v>#REF!</v>
          </cell>
          <cell r="BQ46" t="e">
            <v>#REF!</v>
          </cell>
          <cell r="BR46" t="e">
            <v>#REF!</v>
          </cell>
          <cell r="BS46" t="e">
            <v>#REF!</v>
          </cell>
          <cell r="BT46" t="e">
            <v>#REF!</v>
          </cell>
          <cell r="BU46" t="e">
            <v>#REF!</v>
          </cell>
          <cell r="BV46" t="e">
            <v>#REF!</v>
          </cell>
          <cell r="BW46" t="e">
            <v>#REF!</v>
          </cell>
        </row>
        <row r="47">
          <cell r="A47">
            <v>0</v>
          </cell>
          <cell r="B47">
            <v>0</v>
          </cell>
          <cell r="C47">
            <v>4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I47" t="e">
            <v>#REF!</v>
          </cell>
          <cell r="BJ47">
            <v>0</v>
          </cell>
          <cell r="BK47">
            <v>0</v>
          </cell>
          <cell r="BL47" t="e">
            <v>#REF!</v>
          </cell>
          <cell r="BM47" t="e">
            <v>#REF!</v>
          </cell>
          <cell r="BQ47" t="e">
            <v>#REF!</v>
          </cell>
          <cell r="BR47" t="e">
            <v>#REF!</v>
          </cell>
          <cell r="BS47" t="e">
            <v>#REF!</v>
          </cell>
          <cell r="BT47" t="e">
            <v>#REF!</v>
          </cell>
          <cell r="BU47" t="e">
            <v>#REF!</v>
          </cell>
          <cell r="BV47" t="e">
            <v>#REF!</v>
          </cell>
          <cell r="BW47" t="e">
            <v>#REF!</v>
          </cell>
        </row>
        <row r="48">
          <cell r="A48">
            <v>0</v>
          </cell>
          <cell r="B48">
            <v>0</v>
          </cell>
          <cell r="C48">
            <v>41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I48" t="e">
            <v>#REF!</v>
          </cell>
          <cell r="BJ48">
            <v>0</v>
          </cell>
          <cell r="BK48">
            <v>0</v>
          </cell>
          <cell r="BL48" t="e">
            <v>#REF!</v>
          </cell>
          <cell r="BM48" t="e">
            <v>#REF!</v>
          </cell>
          <cell r="BQ48" t="e">
            <v>#REF!</v>
          </cell>
          <cell r="BR48" t="e">
            <v>#REF!</v>
          </cell>
          <cell r="BS48" t="e">
            <v>#REF!</v>
          </cell>
          <cell r="BT48" t="e">
            <v>#REF!</v>
          </cell>
          <cell r="BU48" t="e">
            <v>#REF!</v>
          </cell>
          <cell r="BV48" t="e">
            <v>#REF!</v>
          </cell>
          <cell r="BW48" t="e">
            <v>#REF!</v>
          </cell>
        </row>
        <row r="49">
          <cell r="A49">
            <v>0</v>
          </cell>
          <cell r="B49">
            <v>0</v>
          </cell>
          <cell r="C49">
            <v>42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I49" t="e">
            <v>#REF!</v>
          </cell>
          <cell r="BJ49">
            <v>0</v>
          </cell>
          <cell r="BK49">
            <v>0</v>
          </cell>
          <cell r="BL49" t="e">
            <v>#REF!</v>
          </cell>
          <cell r="BM49" t="e">
            <v>#REF!</v>
          </cell>
          <cell r="BQ49" t="e">
            <v>#REF!</v>
          </cell>
          <cell r="BR49" t="e">
            <v>#REF!</v>
          </cell>
          <cell r="BS49" t="e">
            <v>#REF!</v>
          </cell>
          <cell r="BT49" t="e">
            <v>#REF!</v>
          </cell>
          <cell r="BU49" t="e">
            <v>#REF!</v>
          </cell>
          <cell r="BV49" t="e">
            <v>#REF!</v>
          </cell>
          <cell r="BW49" t="e">
            <v>#REF!</v>
          </cell>
        </row>
        <row r="50">
          <cell r="A50">
            <v>0</v>
          </cell>
          <cell r="B50">
            <v>0</v>
          </cell>
          <cell r="C50">
            <v>43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I50" t="e">
            <v>#REF!</v>
          </cell>
          <cell r="BJ50">
            <v>0</v>
          </cell>
          <cell r="BK50">
            <v>0</v>
          </cell>
          <cell r="BL50" t="e">
            <v>#REF!</v>
          </cell>
          <cell r="BM50" t="e">
            <v>#REF!</v>
          </cell>
          <cell r="BQ50" t="e">
            <v>#REF!</v>
          </cell>
          <cell r="BR50" t="e">
            <v>#REF!</v>
          </cell>
          <cell r="BS50" t="e">
            <v>#REF!</v>
          </cell>
          <cell r="BT50" t="e">
            <v>#REF!</v>
          </cell>
          <cell r="BU50" t="e">
            <v>#REF!</v>
          </cell>
          <cell r="BV50" t="e">
            <v>#REF!</v>
          </cell>
          <cell r="BW50" t="e">
            <v>#REF!</v>
          </cell>
        </row>
        <row r="51">
          <cell r="A51">
            <v>0</v>
          </cell>
          <cell r="B51">
            <v>0</v>
          </cell>
          <cell r="C51">
            <v>44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I51" t="e">
            <v>#REF!</v>
          </cell>
          <cell r="BJ51">
            <v>0</v>
          </cell>
          <cell r="BK51">
            <v>0</v>
          </cell>
          <cell r="BL51" t="e">
            <v>#REF!</v>
          </cell>
          <cell r="BM51" t="e">
            <v>#REF!</v>
          </cell>
          <cell r="BQ51" t="e">
            <v>#REF!</v>
          </cell>
          <cell r="BR51" t="e">
            <v>#REF!</v>
          </cell>
          <cell r="BS51" t="e">
            <v>#REF!</v>
          </cell>
          <cell r="BT51" t="e">
            <v>#REF!</v>
          </cell>
          <cell r="BU51" t="e">
            <v>#REF!</v>
          </cell>
          <cell r="BV51" t="e">
            <v>#REF!</v>
          </cell>
          <cell r="BW51" t="e">
            <v>#REF!</v>
          </cell>
        </row>
        <row r="52">
          <cell r="A52">
            <v>0</v>
          </cell>
          <cell r="B52">
            <v>0</v>
          </cell>
          <cell r="C52">
            <v>45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I52" t="e">
            <v>#REF!</v>
          </cell>
          <cell r="BJ52">
            <v>0</v>
          </cell>
          <cell r="BK52">
            <v>0</v>
          </cell>
          <cell r="BL52" t="e">
            <v>#REF!</v>
          </cell>
          <cell r="BM52" t="e">
            <v>#REF!</v>
          </cell>
          <cell r="BQ52" t="e">
            <v>#REF!</v>
          </cell>
          <cell r="BR52" t="e">
            <v>#REF!</v>
          </cell>
          <cell r="BS52" t="e">
            <v>#REF!</v>
          </cell>
          <cell r="BT52" t="e">
            <v>#REF!</v>
          </cell>
          <cell r="BU52" t="e">
            <v>#REF!</v>
          </cell>
          <cell r="BV52" t="e">
            <v>#REF!</v>
          </cell>
          <cell r="BW52" t="e">
            <v>#REF!</v>
          </cell>
        </row>
        <row r="53">
          <cell r="A53">
            <v>0</v>
          </cell>
          <cell r="B53">
            <v>0</v>
          </cell>
          <cell r="C53">
            <v>46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I53" t="e">
            <v>#REF!</v>
          </cell>
          <cell r="BJ53">
            <v>0</v>
          </cell>
          <cell r="BK53">
            <v>0</v>
          </cell>
          <cell r="BL53" t="e">
            <v>#REF!</v>
          </cell>
          <cell r="BM53" t="e">
            <v>#REF!</v>
          </cell>
          <cell r="BQ53" t="e">
            <v>#REF!</v>
          </cell>
          <cell r="BR53" t="e">
            <v>#REF!</v>
          </cell>
          <cell r="BS53" t="e">
            <v>#REF!</v>
          </cell>
          <cell r="BT53" t="e">
            <v>#REF!</v>
          </cell>
          <cell r="BU53" t="e">
            <v>#REF!</v>
          </cell>
          <cell r="BV53" t="e">
            <v>#REF!</v>
          </cell>
          <cell r="BW53" t="e">
            <v>#REF!</v>
          </cell>
        </row>
        <row r="54">
          <cell r="A54">
            <v>0</v>
          </cell>
          <cell r="B54">
            <v>0</v>
          </cell>
          <cell r="C54">
            <v>47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I54" t="e">
            <v>#REF!</v>
          </cell>
          <cell r="BJ54">
            <v>0</v>
          </cell>
          <cell r="BK54">
            <v>0</v>
          </cell>
          <cell r="BL54" t="e">
            <v>#REF!</v>
          </cell>
          <cell r="BM54" t="e">
            <v>#REF!</v>
          </cell>
          <cell r="BQ54" t="e">
            <v>#REF!</v>
          </cell>
          <cell r="BR54" t="e">
            <v>#REF!</v>
          </cell>
          <cell r="BS54" t="e">
            <v>#REF!</v>
          </cell>
          <cell r="BT54" t="e">
            <v>#REF!</v>
          </cell>
          <cell r="BU54" t="e">
            <v>#REF!</v>
          </cell>
          <cell r="BV54" t="e">
            <v>#REF!</v>
          </cell>
          <cell r="BW54" t="e">
            <v>#REF!</v>
          </cell>
        </row>
        <row r="55">
          <cell r="A55">
            <v>0</v>
          </cell>
          <cell r="B55">
            <v>0</v>
          </cell>
          <cell r="C55">
            <v>48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I55" t="e">
            <v>#REF!</v>
          </cell>
          <cell r="BJ55">
            <v>0</v>
          </cell>
          <cell r="BK55">
            <v>0</v>
          </cell>
          <cell r="BL55" t="e">
            <v>#REF!</v>
          </cell>
          <cell r="BM55" t="e">
            <v>#REF!</v>
          </cell>
          <cell r="BQ55" t="e">
            <v>#REF!</v>
          </cell>
          <cell r="BR55" t="e">
            <v>#REF!</v>
          </cell>
          <cell r="BS55" t="e">
            <v>#REF!</v>
          </cell>
          <cell r="BT55" t="e">
            <v>#REF!</v>
          </cell>
          <cell r="BU55" t="e">
            <v>#REF!</v>
          </cell>
          <cell r="BV55" t="e">
            <v>#REF!</v>
          </cell>
          <cell r="BW55" t="e">
            <v>#REF!</v>
          </cell>
        </row>
        <row r="56">
          <cell r="A56">
            <v>0</v>
          </cell>
          <cell r="B56">
            <v>0</v>
          </cell>
          <cell r="C56">
            <v>49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I56" t="e">
            <v>#REF!</v>
          </cell>
          <cell r="BJ56">
            <v>0</v>
          </cell>
          <cell r="BK56">
            <v>0</v>
          </cell>
          <cell r="BL56" t="e">
            <v>#REF!</v>
          </cell>
          <cell r="BM56" t="e">
            <v>#REF!</v>
          </cell>
          <cell r="BQ56" t="e">
            <v>#REF!</v>
          </cell>
          <cell r="BR56" t="e">
            <v>#REF!</v>
          </cell>
          <cell r="BS56" t="e">
            <v>#REF!</v>
          </cell>
          <cell r="BT56" t="e">
            <v>#REF!</v>
          </cell>
          <cell r="BU56" t="e">
            <v>#REF!</v>
          </cell>
          <cell r="BV56" t="e">
            <v>#REF!</v>
          </cell>
          <cell r="BW56" t="e">
            <v>#REF!</v>
          </cell>
        </row>
        <row r="57">
          <cell r="A57">
            <v>0</v>
          </cell>
          <cell r="B57">
            <v>0</v>
          </cell>
          <cell r="C57">
            <v>5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I57" t="e">
            <v>#REF!</v>
          </cell>
          <cell r="BJ57">
            <v>0</v>
          </cell>
          <cell r="BK57">
            <v>0</v>
          </cell>
          <cell r="BL57" t="e">
            <v>#REF!</v>
          </cell>
          <cell r="BM57" t="e">
            <v>#REF!</v>
          </cell>
          <cell r="BQ57" t="e">
            <v>#REF!</v>
          </cell>
          <cell r="BR57" t="e">
            <v>#REF!</v>
          </cell>
          <cell r="BS57" t="e">
            <v>#REF!</v>
          </cell>
          <cell r="BT57" t="e">
            <v>#REF!</v>
          </cell>
          <cell r="BU57" t="e">
            <v>#REF!</v>
          </cell>
          <cell r="BV57" t="e">
            <v>#REF!</v>
          </cell>
          <cell r="BW57" t="e">
            <v>#REF!</v>
          </cell>
        </row>
        <row r="58">
          <cell r="A58">
            <v>0</v>
          </cell>
          <cell r="B58">
            <v>0</v>
          </cell>
          <cell r="C58">
            <v>51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I58" t="e">
            <v>#REF!</v>
          </cell>
          <cell r="BJ58">
            <v>0</v>
          </cell>
          <cell r="BK58">
            <v>0</v>
          </cell>
          <cell r="BL58" t="e">
            <v>#REF!</v>
          </cell>
          <cell r="BM58" t="e">
            <v>#REF!</v>
          </cell>
          <cell r="BQ58" t="e">
            <v>#REF!</v>
          </cell>
          <cell r="BR58" t="e">
            <v>#REF!</v>
          </cell>
          <cell r="BS58" t="e">
            <v>#REF!</v>
          </cell>
          <cell r="BT58" t="e">
            <v>#REF!</v>
          </cell>
          <cell r="BU58" t="e">
            <v>#REF!</v>
          </cell>
          <cell r="BV58" t="e">
            <v>#REF!</v>
          </cell>
          <cell r="BW58" t="e">
            <v>#REF!</v>
          </cell>
        </row>
        <row r="59">
          <cell r="A59">
            <v>0</v>
          </cell>
          <cell r="B59">
            <v>0</v>
          </cell>
          <cell r="C59">
            <v>52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I59" t="e">
            <v>#REF!</v>
          </cell>
          <cell r="BJ59">
            <v>0</v>
          </cell>
          <cell r="BK59">
            <v>0</v>
          </cell>
          <cell r="BL59" t="e">
            <v>#REF!</v>
          </cell>
          <cell r="BM59" t="e">
            <v>#REF!</v>
          </cell>
          <cell r="BQ59" t="e">
            <v>#REF!</v>
          </cell>
          <cell r="BR59" t="e">
            <v>#REF!</v>
          </cell>
          <cell r="BS59" t="e">
            <v>#REF!</v>
          </cell>
          <cell r="BT59" t="e">
            <v>#REF!</v>
          </cell>
          <cell r="BU59" t="e">
            <v>#REF!</v>
          </cell>
          <cell r="BV59" t="e">
            <v>#REF!</v>
          </cell>
          <cell r="BW59" t="e">
            <v>#REF!</v>
          </cell>
        </row>
        <row r="60">
          <cell r="A60">
            <v>0</v>
          </cell>
          <cell r="B60">
            <v>0</v>
          </cell>
          <cell r="C60">
            <v>53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I60" t="e">
            <v>#REF!</v>
          </cell>
          <cell r="BJ60">
            <v>0</v>
          </cell>
          <cell r="BK60">
            <v>0</v>
          </cell>
          <cell r="BL60" t="e">
            <v>#REF!</v>
          </cell>
          <cell r="BM60" t="e">
            <v>#REF!</v>
          </cell>
          <cell r="BQ60" t="e">
            <v>#REF!</v>
          </cell>
          <cell r="BR60" t="e">
            <v>#REF!</v>
          </cell>
          <cell r="BS60" t="e">
            <v>#REF!</v>
          </cell>
          <cell r="BT60" t="e">
            <v>#REF!</v>
          </cell>
          <cell r="BU60" t="e">
            <v>#REF!</v>
          </cell>
          <cell r="BV60" t="e">
            <v>#REF!</v>
          </cell>
          <cell r="BW60" t="e">
            <v>#REF!</v>
          </cell>
        </row>
        <row r="61">
          <cell r="A61">
            <v>0</v>
          </cell>
          <cell r="B61">
            <v>0</v>
          </cell>
          <cell r="C61">
            <v>54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I61" t="e">
            <v>#REF!</v>
          </cell>
          <cell r="BJ61">
            <v>0</v>
          </cell>
          <cell r="BK61">
            <v>0</v>
          </cell>
          <cell r="BL61" t="e">
            <v>#REF!</v>
          </cell>
          <cell r="BM61" t="e">
            <v>#REF!</v>
          </cell>
          <cell r="BQ61" t="e">
            <v>#REF!</v>
          </cell>
          <cell r="BR61" t="e">
            <v>#REF!</v>
          </cell>
          <cell r="BS61" t="e">
            <v>#REF!</v>
          </cell>
          <cell r="BT61" t="e">
            <v>#REF!</v>
          </cell>
          <cell r="BU61" t="e">
            <v>#REF!</v>
          </cell>
          <cell r="BV61" t="e">
            <v>#REF!</v>
          </cell>
          <cell r="BW61" t="e">
            <v>#REF!</v>
          </cell>
        </row>
        <row r="62">
          <cell r="A62">
            <v>0</v>
          </cell>
          <cell r="B62">
            <v>0</v>
          </cell>
          <cell r="C62">
            <v>55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I62" t="e">
            <v>#REF!</v>
          </cell>
          <cell r="BJ62">
            <v>0</v>
          </cell>
          <cell r="BK62">
            <v>0</v>
          </cell>
          <cell r="BL62" t="e">
            <v>#REF!</v>
          </cell>
          <cell r="BM62" t="e">
            <v>#REF!</v>
          </cell>
          <cell r="BQ62" t="e">
            <v>#REF!</v>
          </cell>
          <cell r="BR62" t="e">
            <v>#REF!</v>
          </cell>
          <cell r="BS62" t="e">
            <v>#REF!</v>
          </cell>
          <cell r="BT62" t="e">
            <v>#REF!</v>
          </cell>
          <cell r="BU62" t="e">
            <v>#REF!</v>
          </cell>
          <cell r="BV62" t="e">
            <v>#REF!</v>
          </cell>
          <cell r="BW62" t="e">
            <v>#REF!</v>
          </cell>
        </row>
        <row r="63">
          <cell r="A63">
            <v>0</v>
          </cell>
          <cell r="B63">
            <v>0</v>
          </cell>
          <cell r="C63">
            <v>56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I63" t="e">
            <v>#REF!</v>
          </cell>
          <cell r="BJ63">
            <v>0</v>
          </cell>
          <cell r="BK63">
            <v>0</v>
          </cell>
          <cell r="BL63" t="e">
            <v>#REF!</v>
          </cell>
          <cell r="BM63" t="e">
            <v>#REF!</v>
          </cell>
          <cell r="BQ63" t="e">
            <v>#REF!</v>
          </cell>
          <cell r="BR63" t="e">
            <v>#REF!</v>
          </cell>
          <cell r="BS63" t="e">
            <v>#REF!</v>
          </cell>
          <cell r="BT63" t="e">
            <v>#REF!</v>
          </cell>
          <cell r="BU63" t="e">
            <v>#REF!</v>
          </cell>
          <cell r="BV63" t="e">
            <v>#REF!</v>
          </cell>
          <cell r="BW63" t="e">
            <v>#REF!</v>
          </cell>
        </row>
        <row r="64">
          <cell r="A64">
            <v>0</v>
          </cell>
          <cell r="B64">
            <v>0</v>
          </cell>
          <cell r="C64">
            <v>57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I64" t="e">
            <v>#REF!</v>
          </cell>
          <cell r="BJ64">
            <v>0</v>
          </cell>
          <cell r="BK64">
            <v>0</v>
          </cell>
          <cell r="BL64" t="e">
            <v>#REF!</v>
          </cell>
          <cell r="BM64" t="e">
            <v>#REF!</v>
          </cell>
          <cell r="BQ64" t="e">
            <v>#REF!</v>
          </cell>
          <cell r="BR64" t="e">
            <v>#REF!</v>
          </cell>
          <cell r="BS64" t="e">
            <v>#REF!</v>
          </cell>
          <cell r="BT64" t="e">
            <v>#REF!</v>
          </cell>
          <cell r="BU64" t="e">
            <v>#REF!</v>
          </cell>
          <cell r="BV64" t="e">
            <v>#REF!</v>
          </cell>
          <cell r="BW64" t="e">
            <v>#REF!</v>
          </cell>
        </row>
        <row r="65">
          <cell r="A65">
            <v>0</v>
          </cell>
          <cell r="B65">
            <v>0</v>
          </cell>
          <cell r="C65">
            <v>58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I65" t="e">
            <v>#REF!</v>
          </cell>
          <cell r="BJ65">
            <v>0</v>
          </cell>
          <cell r="BK65">
            <v>0</v>
          </cell>
          <cell r="BL65" t="e">
            <v>#REF!</v>
          </cell>
          <cell r="BM65" t="e">
            <v>#REF!</v>
          </cell>
          <cell r="BQ65" t="e">
            <v>#REF!</v>
          </cell>
          <cell r="BR65" t="e">
            <v>#REF!</v>
          </cell>
          <cell r="BS65" t="e">
            <v>#REF!</v>
          </cell>
          <cell r="BT65" t="e">
            <v>#REF!</v>
          </cell>
          <cell r="BU65" t="e">
            <v>#REF!</v>
          </cell>
          <cell r="BV65" t="e">
            <v>#REF!</v>
          </cell>
          <cell r="BW65" t="e">
            <v>#REF!</v>
          </cell>
        </row>
        <row r="66">
          <cell r="A66">
            <v>0</v>
          </cell>
          <cell r="B66">
            <v>0</v>
          </cell>
          <cell r="C66">
            <v>59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I66" t="e">
            <v>#REF!</v>
          </cell>
          <cell r="BJ66">
            <v>0</v>
          </cell>
          <cell r="BK66">
            <v>0</v>
          </cell>
          <cell r="BL66" t="e">
            <v>#REF!</v>
          </cell>
          <cell r="BM66" t="e">
            <v>#REF!</v>
          </cell>
          <cell r="BQ66" t="e">
            <v>#REF!</v>
          </cell>
          <cell r="BR66" t="e">
            <v>#REF!</v>
          </cell>
          <cell r="BS66" t="e">
            <v>#REF!</v>
          </cell>
          <cell r="BT66" t="e">
            <v>#REF!</v>
          </cell>
          <cell r="BU66" t="e">
            <v>#REF!</v>
          </cell>
          <cell r="BV66" t="e">
            <v>#REF!</v>
          </cell>
          <cell r="BW66" t="e">
            <v>#REF!</v>
          </cell>
        </row>
        <row r="67">
          <cell r="A67">
            <v>0</v>
          </cell>
          <cell r="B67">
            <v>0</v>
          </cell>
          <cell r="C67">
            <v>6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I67" t="e">
            <v>#REF!</v>
          </cell>
          <cell r="BJ67">
            <v>0</v>
          </cell>
          <cell r="BK67">
            <v>0</v>
          </cell>
          <cell r="BL67" t="e">
            <v>#REF!</v>
          </cell>
          <cell r="BM67" t="e">
            <v>#REF!</v>
          </cell>
          <cell r="BQ67" t="e">
            <v>#REF!</v>
          </cell>
          <cell r="BR67" t="e">
            <v>#REF!</v>
          </cell>
          <cell r="BS67" t="e">
            <v>#REF!</v>
          </cell>
          <cell r="BT67" t="e">
            <v>#REF!</v>
          </cell>
          <cell r="BU67" t="e">
            <v>#REF!</v>
          </cell>
          <cell r="BV67" t="e">
            <v>#REF!</v>
          </cell>
          <cell r="BW67" t="e">
            <v>#REF!</v>
          </cell>
        </row>
        <row r="68">
          <cell r="A68">
            <v>0</v>
          </cell>
          <cell r="B68">
            <v>0</v>
          </cell>
          <cell r="C68">
            <v>61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I68" t="e">
            <v>#REF!</v>
          </cell>
          <cell r="BJ68">
            <v>0</v>
          </cell>
          <cell r="BK68">
            <v>0</v>
          </cell>
          <cell r="BL68" t="e">
            <v>#REF!</v>
          </cell>
          <cell r="BM68" t="e">
            <v>#REF!</v>
          </cell>
          <cell r="BQ68" t="e">
            <v>#REF!</v>
          </cell>
          <cell r="BR68" t="e">
            <v>#REF!</v>
          </cell>
          <cell r="BS68" t="e">
            <v>#REF!</v>
          </cell>
          <cell r="BT68" t="e">
            <v>#REF!</v>
          </cell>
          <cell r="BU68" t="e">
            <v>#REF!</v>
          </cell>
          <cell r="BV68" t="e">
            <v>#REF!</v>
          </cell>
          <cell r="BW68" t="e">
            <v>#REF!</v>
          </cell>
        </row>
        <row r="69">
          <cell r="A69">
            <v>0</v>
          </cell>
          <cell r="B69">
            <v>0</v>
          </cell>
          <cell r="C69">
            <v>62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I69" t="e">
            <v>#REF!</v>
          </cell>
          <cell r="BJ69">
            <v>0</v>
          </cell>
          <cell r="BK69">
            <v>0</v>
          </cell>
          <cell r="BL69" t="e">
            <v>#REF!</v>
          </cell>
          <cell r="BM69" t="e">
            <v>#REF!</v>
          </cell>
          <cell r="BQ69" t="e">
            <v>#REF!</v>
          </cell>
          <cell r="BR69" t="e">
            <v>#REF!</v>
          </cell>
          <cell r="BS69" t="e">
            <v>#REF!</v>
          </cell>
          <cell r="BT69" t="e">
            <v>#REF!</v>
          </cell>
          <cell r="BU69" t="e">
            <v>#REF!</v>
          </cell>
          <cell r="BV69" t="e">
            <v>#REF!</v>
          </cell>
          <cell r="BW69" t="e">
            <v>#REF!</v>
          </cell>
        </row>
        <row r="70">
          <cell r="A70">
            <v>0</v>
          </cell>
          <cell r="B70">
            <v>0</v>
          </cell>
          <cell r="C70">
            <v>63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I70" t="e">
            <v>#REF!</v>
          </cell>
          <cell r="BJ70">
            <v>0</v>
          </cell>
          <cell r="BK70">
            <v>0</v>
          </cell>
          <cell r="BL70" t="e">
            <v>#REF!</v>
          </cell>
          <cell r="BM70" t="e">
            <v>#REF!</v>
          </cell>
          <cell r="BQ70" t="e">
            <v>#REF!</v>
          </cell>
          <cell r="BR70" t="e">
            <v>#REF!</v>
          </cell>
          <cell r="BS70" t="e">
            <v>#REF!</v>
          </cell>
          <cell r="BT70" t="e">
            <v>#REF!</v>
          </cell>
          <cell r="BU70" t="e">
            <v>#REF!</v>
          </cell>
          <cell r="BV70" t="e">
            <v>#REF!</v>
          </cell>
          <cell r="BW70" t="e">
            <v>#REF!</v>
          </cell>
        </row>
        <row r="71">
          <cell r="A71">
            <v>0</v>
          </cell>
          <cell r="B71">
            <v>0</v>
          </cell>
          <cell r="C71">
            <v>64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I71" t="e">
            <v>#REF!</v>
          </cell>
          <cell r="BJ71">
            <v>0</v>
          </cell>
          <cell r="BK71">
            <v>0</v>
          </cell>
          <cell r="BL71" t="e">
            <v>#REF!</v>
          </cell>
          <cell r="BM71" t="e">
            <v>#REF!</v>
          </cell>
          <cell r="BQ71" t="e">
            <v>#REF!</v>
          </cell>
          <cell r="BR71" t="e">
            <v>#REF!</v>
          </cell>
          <cell r="BS71" t="e">
            <v>#REF!</v>
          </cell>
          <cell r="BT71" t="e">
            <v>#REF!</v>
          </cell>
          <cell r="BU71" t="e">
            <v>#REF!</v>
          </cell>
          <cell r="BV71" t="e">
            <v>#REF!</v>
          </cell>
          <cell r="BW71" t="e">
            <v>#REF!</v>
          </cell>
        </row>
        <row r="72">
          <cell r="A72">
            <v>0</v>
          </cell>
          <cell r="B72">
            <v>0</v>
          </cell>
          <cell r="C72">
            <v>65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I72" t="e">
            <v>#REF!</v>
          </cell>
          <cell r="BJ72">
            <v>0</v>
          </cell>
          <cell r="BK72">
            <v>0</v>
          </cell>
          <cell r="BL72" t="e">
            <v>#REF!</v>
          </cell>
          <cell r="BM72" t="e">
            <v>#REF!</v>
          </cell>
          <cell r="BQ72" t="e">
            <v>#REF!</v>
          </cell>
          <cell r="BR72" t="e">
            <v>#REF!</v>
          </cell>
          <cell r="BS72" t="e">
            <v>#REF!</v>
          </cell>
          <cell r="BT72" t="e">
            <v>#REF!</v>
          </cell>
          <cell r="BU72" t="e">
            <v>#REF!</v>
          </cell>
          <cell r="BV72" t="e">
            <v>#REF!</v>
          </cell>
          <cell r="BW72" t="e">
            <v>#REF!</v>
          </cell>
        </row>
        <row r="73">
          <cell r="A73">
            <v>0</v>
          </cell>
          <cell r="B73">
            <v>0</v>
          </cell>
          <cell r="C73">
            <v>66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I73" t="e">
            <v>#REF!</v>
          </cell>
          <cell r="BJ73">
            <v>0</v>
          </cell>
          <cell r="BK73">
            <v>0</v>
          </cell>
          <cell r="BL73" t="e">
            <v>#REF!</v>
          </cell>
          <cell r="BM73" t="e">
            <v>#REF!</v>
          </cell>
          <cell r="BQ73" t="e">
            <v>#REF!</v>
          </cell>
          <cell r="BR73" t="e">
            <v>#REF!</v>
          </cell>
          <cell r="BS73" t="e">
            <v>#REF!</v>
          </cell>
          <cell r="BT73" t="e">
            <v>#REF!</v>
          </cell>
          <cell r="BU73" t="e">
            <v>#REF!</v>
          </cell>
          <cell r="BV73" t="e">
            <v>#REF!</v>
          </cell>
          <cell r="BW73" t="e">
            <v>#REF!</v>
          </cell>
        </row>
        <row r="74">
          <cell r="A74">
            <v>0</v>
          </cell>
          <cell r="B74">
            <v>0</v>
          </cell>
          <cell r="C74">
            <v>67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I74" t="e">
            <v>#REF!</v>
          </cell>
          <cell r="BJ74">
            <v>0</v>
          </cell>
          <cell r="BK74">
            <v>0</v>
          </cell>
          <cell r="BL74" t="e">
            <v>#REF!</v>
          </cell>
          <cell r="BM74" t="e">
            <v>#REF!</v>
          </cell>
          <cell r="BQ74" t="e">
            <v>#REF!</v>
          </cell>
          <cell r="BR74" t="e">
            <v>#REF!</v>
          </cell>
          <cell r="BS74" t="e">
            <v>#REF!</v>
          </cell>
          <cell r="BT74" t="e">
            <v>#REF!</v>
          </cell>
          <cell r="BU74" t="e">
            <v>#REF!</v>
          </cell>
          <cell r="BV74" t="e">
            <v>#REF!</v>
          </cell>
          <cell r="BW74" t="e">
            <v>#REF!</v>
          </cell>
        </row>
        <row r="75">
          <cell r="A75">
            <v>0</v>
          </cell>
          <cell r="B75">
            <v>0</v>
          </cell>
          <cell r="C75">
            <v>68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I75" t="e">
            <v>#REF!</v>
          </cell>
          <cell r="BJ75">
            <v>0</v>
          </cell>
          <cell r="BK75">
            <v>0</v>
          </cell>
          <cell r="BL75" t="e">
            <v>#REF!</v>
          </cell>
          <cell r="BM75" t="e">
            <v>#REF!</v>
          </cell>
          <cell r="BQ75" t="e">
            <v>#REF!</v>
          </cell>
          <cell r="BR75" t="e">
            <v>#REF!</v>
          </cell>
          <cell r="BS75" t="e">
            <v>#REF!</v>
          </cell>
          <cell r="BT75" t="e">
            <v>#REF!</v>
          </cell>
          <cell r="BU75" t="e">
            <v>#REF!</v>
          </cell>
          <cell r="BV75" t="e">
            <v>#REF!</v>
          </cell>
          <cell r="BW75" t="e">
            <v>#REF!</v>
          </cell>
        </row>
        <row r="76">
          <cell r="A76">
            <v>0</v>
          </cell>
          <cell r="B76">
            <v>0</v>
          </cell>
          <cell r="C76">
            <v>69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I76" t="e">
            <v>#REF!</v>
          </cell>
          <cell r="BJ76">
            <v>0</v>
          </cell>
          <cell r="BK76">
            <v>0</v>
          </cell>
          <cell r="BL76" t="e">
            <v>#REF!</v>
          </cell>
          <cell r="BM76" t="e">
            <v>#REF!</v>
          </cell>
          <cell r="BQ76" t="e">
            <v>#REF!</v>
          </cell>
          <cell r="BR76" t="e">
            <v>#REF!</v>
          </cell>
          <cell r="BS76" t="e">
            <v>#REF!</v>
          </cell>
          <cell r="BT76" t="e">
            <v>#REF!</v>
          </cell>
          <cell r="BU76" t="e">
            <v>#REF!</v>
          </cell>
          <cell r="BV76" t="e">
            <v>#REF!</v>
          </cell>
          <cell r="BW76" t="e">
            <v>#REF!</v>
          </cell>
        </row>
        <row r="77">
          <cell r="A77">
            <v>0</v>
          </cell>
          <cell r="B77">
            <v>0</v>
          </cell>
          <cell r="C77">
            <v>7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I77" t="e">
            <v>#REF!</v>
          </cell>
          <cell r="BJ77">
            <v>0</v>
          </cell>
          <cell r="BK77">
            <v>0</v>
          </cell>
          <cell r="BL77" t="e">
            <v>#REF!</v>
          </cell>
          <cell r="BM77" t="e">
            <v>#REF!</v>
          </cell>
          <cell r="BQ77" t="e">
            <v>#REF!</v>
          </cell>
          <cell r="BR77" t="e">
            <v>#REF!</v>
          </cell>
          <cell r="BS77" t="e">
            <v>#REF!</v>
          </cell>
          <cell r="BT77" t="e">
            <v>#REF!</v>
          </cell>
          <cell r="BU77" t="e">
            <v>#REF!</v>
          </cell>
          <cell r="BV77" t="e">
            <v>#REF!</v>
          </cell>
          <cell r="BW77" t="e">
            <v>#REF!</v>
          </cell>
        </row>
        <row r="78">
          <cell r="A78">
            <v>0</v>
          </cell>
          <cell r="B78">
            <v>0</v>
          </cell>
          <cell r="C78">
            <v>71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I78" t="e">
            <v>#REF!</v>
          </cell>
          <cell r="BJ78">
            <v>0</v>
          </cell>
          <cell r="BK78">
            <v>0</v>
          </cell>
          <cell r="BL78" t="e">
            <v>#REF!</v>
          </cell>
          <cell r="BM78" t="e">
            <v>#REF!</v>
          </cell>
          <cell r="BQ78" t="e">
            <v>#REF!</v>
          </cell>
          <cell r="BR78" t="e">
            <v>#REF!</v>
          </cell>
          <cell r="BS78" t="e">
            <v>#REF!</v>
          </cell>
          <cell r="BT78" t="e">
            <v>#REF!</v>
          </cell>
          <cell r="BU78" t="e">
            <v>#REF!</v>
          </cell>
          <cell r="BV78" t="e">
            <v>#REF!</v>
          </cell>
          <cell r="BW78" t="e">
            <v>#REF!</v>
          </cell>
        </row>
        <row r="79">
          <cell r="A79">
            <v>0</v>
          </cell>
          <cell r="B79">
            <v>0</v>
          </cell>
          <cell r="C79">
            <v>72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I79" t="e">
            <v>#REF!</v>
          </cell>
          <cell r="BJ79">
            <v>0</v>
          </cell>
          <cell r="BK79">
            <v>0</v>
          </cell>
          <cell r="BL79" t="e">
            <v>#REF!</v>
          </cell>
          <cell r="BM79" t="e">
            <v>#REF!</v>
          </cell>
          <cell r="BQ79" t="e">
            <v>#REF!</v>
          </cell>
          <cell r="BR79" t="e">
            <v>#REF!</v>
          </cell>
          <cell r="BS79" t="e">
            <v>#REF!</v>
          </cell>
          <cell r="BT79" t="e">
            <v>#REF!</v>
          </cell>
          <cell r="BU79" t="e">
            <v>#REF!</v>
          </cell>
          <cell r="BV79" t="e">
            <v>#REF!</v>
          </cell>
          <cell r="BW79" t="e">
            <v>#REF!</v>
          </cell>
        </row>
        <row r="80">
          <cell r="A80">
            <v>0</v>
          </cell>
          <cell r="B80">
            <v>0</v>
          </cell>
          <cell r="C80">
            <v>73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I80" t="e">
            <v>#REF!</v>
          </cell>
          <cell r="BJ80">
            <v>0</v>
          </cell>
          <cell r="BK80">
            <v>0</v>
          </cell>
          <cell r="BL80" t="e">
            <v>#REF!</v>
          </cell>
          <cell r="BM80" t="e">
            <v>#REF!</v>
          </cell>
          <cell r="BQ80" t="e">
            <v>#REF!</v>
          </cell>
          <cell r="BR80" t="e">
            <v>#REF!</v>
          </cell>
          <cell r="BS80" t="e">
            <v>#REF!</v>
          </cell>
          <cell r="BT80" t="e">
            <v>#REF!</v>
          </cell>
          <cell r="BU80" t="e">
            <v>#REF!</v>
          </cell>
          <cell r="BV80" t="e">
            <v>#REF!</v>
          </cell>
          <cell r="BW80" t="e">
            <v>#REF!</v>
          </cell>
        </row>
        <row r="81">
          <cell r="A81">
            <v>0</v>
          </cell>
          <cell r="B81">
            <v>0</v>
          </cell>
          <cell r="C81">
            <v>74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I81" t="e">
            <v>#REF!</v>
          </cell>
          <cell r="BJ81">
            <v>0</v>
          </cell>
          <cell r="BK81">
            <v>0</v>
          </cell>
          <cell r="BL81" t="e">
            <v>#REF!</v>
          </cell>
          <cell r="BM81" t="e">
            <v>#REF!</v>
          </cell>
          <cell r="BQ81" t="e">
            <v>#REF!</v>
          </cell>
          <cell r="BR81" t="e">
            <v>#REF!</v>
          </cell>
          <cell r="BS81" t="e">
            <v>#REF!</v>
          </cell>
          <cell r="BT81" t="e">
            <v>#REF!</v>
          </cell>
          <cell r="BU81" t="e">
            <v>#REF!</v>
          </cell>
          <cell r="BV81" t="e">
            <v>#REF!</v>
          </cell>
          <cell r="BW81" t="e">
            <v>#REF!</v>
          </cell>
        </row>
        <row r="82">
          <cell r="A82">
            <v>0</v>
          </cell>
          <cell r="B82">
            <v>0</v>
          </cell>
          <cell r="C82">
            <v>75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I82" t="e">
            <v>#REF!</v>
          </cell>
          <cell r="BJ82">
            <v>0</v>
          </cell>
          <cell r="BK82">
            <v>0</v>
          </cell>
          <cell r="BL82" t="e">
            <v>#REF!</v>
          </cell>
          <cell r="BM82" t="e">
            <v>#REF!</v>
          </cell>
          <cell r="BQ82" t="e">
            <v>#REF!</v>
          </cell>
          <cell r="BR82" t="e">
            <v>#REF!</v>
          </cell>
          <cell r="BS82" t="e">
            <v>#REF!</v>
          </cell>
          <cell r="BT82" t="e">
            <v>#REF!</v>
          </cell>
          <cell r="BU82" t="e">
            <v>#REF!</v>
          </cell>
          <cell r="BV82" t="e">
            <v>#REF!</v>
          </cell>
          <cell r="BW82" t="e">
            <v>#REF!</v>
          </cell>
        </row>
        <row r="83">
          <cell r="A83">
            <v>0</v>
          </cell>
          <cell r="B83">
            <v>0</v>
          </cell>
          <cell r="C83">
            <v>76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I83" t="e">
            <v>#REF!</v>
          </cell>
          <cell r="BJ83">
            <v>0</v>
          </cell>
          <cell r="BK83">
            <v>0</v>
          </cell>
          <cell r="BL83" t="e">
            <v>#REF!</v>
          </cell>
          <cell r="BM83" t="e">
            <v>#REF!</v>
          </cell>
          <cell r="BQ83" t="e">
            <v>#REF!</v>
          </cell>
          <cell r="BR83" t="e">
            <v>#REF!</v>
          </cell>
          <cell r="BS83" t="e">
            <v>#REF!</v>
          </cell>
          <cell r="BT83" t="e">
            <v>#REF!</v>
          </cell>
          <cell r="BU83" t="e">
            <v>#REF!</v>
          </cell>
          <cell r="BV83" t="e">
            <v>#REF!</v>
          </cell>
          <cell r="BW83" t="e">
            <v>#REF!</v>
          </cell>
        </row>
        <row r="84">
          <cell r="A84">
            <v>0</v>
          </cell>
          <cell r="B84">
            <v>0</v>
          </cell>
          <cell r="C84">
            <v>77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I84" t="e">
            <v>#REF!</v>
          </cell>
          <cell r="BJ84">
            <v>0</v>
          </cell>
          <cell r="BK84">
            <v>0</v>
          </cell>
          <cell r="BL84" t="e">
            <v>#REF!</v>
          </cell>
          <cell r="BM84" t="e">
            <v>#REF!</v>
          </cell>
          <cell r="BQ84" t="e">
            <v>#REF!</v>
          </cell>
          <cell r="BR84" t="e">
            <v>#REF!</v>
          </cell>
          <cell r="BS84" t="e">
            <v>#REF!</v>
          </cell>
          <cell r="BT84" t="e">
            <v>#REF!</v>
          </cell>
          <cell r="BU84" t="e">
            <v>#REF!</v>
          </cell>
          <cell r="BV84" t="e">
            <v>#REF!</v>
          </cell>
          <cell r="BW84" t="e">
            <v>#REF!</v>
          </cell>
        </row>
        <row r="85">
          <cell r="A85">
            <v>0</v>
          </cell>
          <cell r="B85">
            <v>0</v>
          </cell>
          <cell r="C85">
            <v>78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I85" t="e">
            <v>#REF!</v>
          </cell>
          <cell r="BJ85">
            <v>0</v>
          </cell>
          <cell r="BK85">
            <v>0</v>
          </cell>
          <cell r="BL85" t="e">
            <v>#REF!</v>
          </cell>
          <cell r="BM85" t="e">
            <v>#REF!</v>
          </cell>
          <cell r="BQ85" t="e">
            <v>#REF!</v>
          </cell>
          <cell r="BR85" t="e">
            <v>#REF!</v>
          </cell>
          <cell r="BS85" t="e">
            <v>#REF!</v>
          </cell>
          <cell r="BT85" t="e">
            <v>#REF!</v>
          </cell>
          <cell r="BU85" t="e">
            <v>#REF!</v>
          </cell>
          <cell r="BV85" t="e">
            <v>#REF!</v>
          </cell>
          <cell r="BW85" t="e">
            <v>#REF!</v>
          </cell>
        </row>
        <row r="86">
          <cell r="A86">
            <v>0</v>
          </cell>
          <cell r="B86">
            <v>0</v>
          </cell>
          <cell r="C86">
            <v>79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I86" t="e">
            <v>#REF!</v>
          </cell>
          <cell r="BJ86">
            <v>0</v>
          </cell>
          <cell r="BK86">
            <v>0</v>
          </cell>
          <cell r="BL86" t="e">
            <v>#REF!</v>
          </cell>
          <cell r="BM86" t="e">
            <v>#REF!</v>
          </cell>
          <cell r="BQ86" t="e">
            <v>#REF!</v>
          </cell>
          <cell r="BR86" t="e">
            <v>#REF!</v>
          </cell>
          <cell r="BS86" t="e">
            <v>#REF!</v>
          </cell>
          <cell r="BT86" t="e">
            <v>#REF!</v>
          </cell>
          <cell r="BU86" t="e">
            <v>#REF!</v>
          </cell>
          <cell r="BV86" t="e">
            <v>#REF!</v>
          </cell>
          <cell r="BW86" t="e">
            <v>#REF!</v>
          </cell>
        </row>
        <row r="87">
          <cell r="A87">
            <v>0</v>
          </cell>
          <cell r="B87">
            <v>0</v>
          </cell>
          <cell r="C87">
            <v>8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I87" t="e">
            <v>#REF!</v>
          </cell>
          <cell r="BJ87">
            <v>0</v>
          </cell>
          <cell r="BK87">
            <v>0</v>
          </cell>
          <cell r="BL87" t="e">
            <v>#REF!</v>
          </cell>
          <cell r="BM87" t="e">
            <v>#REF!</v>
          </cell>
          <cell r="BQ87" t="e">
            <v>#REF!</v>
          </cell>
          <cell r="BR87" t="e">
            <v>#REF!</v>
          </cell>
          <cell r="BS87" t="e">
            <v>#REF!</v>
          </cell>
          <cell r="BT87" t="e">
            <v>#REF!</v>
          </cell>
          <cell r="BU87" t="e">
            <v>#REF!</v>
          </cell>
          <cell r="BV87" t="e">
            <v>#REF!</v>
          </cell>
          <cell r="BW87" t="e">
            <v>#REF!</v>
          </cell>
        </row>
        <row r="88">
          <cell r="A88">
            <v>0</v>
          </cell>
          <cell r="B88">
            <v>0</v>
          </cell>
          <cell r="C88">
            <v>81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I88" t="e">
            <v>#REF!</v>
          </cell>
          <cell r="BJ88">
            <v>0</v>
          </cell>
          <cell r="BK88">
            <v>0</v>
          </cell>
          <cell r="BL88" t="e">
            <v>#REF!</v>
          </cell>
          <cell r="BM88" t="e">
            <v>#REF!</v>
          </cell>
          <cell r="BQ88" t="e">
            <v>#REF!</v>
          </cell>
          <cell r="BR88" t="e">
            <v>#REF!</v>
          </cell>
          <cell r="BS88" t="e">
            <v>#REF!</v>
          </cell>
          <cell r="BT88" t="e">
            <v>#REF!</v>
          </cell>
          <cell r="BU88" t="e">
            <v>#REF!</v>
          </cell>
          <cell r="BV88" t="e">
            <v>#REF!</v>
          </cell>
          <cell r="BW88" t="e">
            <v>#REF!</v>
          </cell>
        </row>
        <row r="89">
          <cell r="A89">
            <v>0</v>
          </cell>
          <cell r="B89">
            <v>0</v>
          </cell>
          <cell r="C89">
            <v>82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I89" t="e">
            <v>#REF!</v>
          </cell>
          <cell r="BJ89">
            <v>0</v>
          </cell>
          <cell r="BK89">
            <v>0</v>
          </cell>
          <cell r="BL89" t="e">
            <v>#REF!</v>
          </cell>
          <cell r="BM89" t="e">
            <v>#REF!</v>
          </cell>
          <cell r="BQ89" t="e">
            <v>#REF!</v>
          </cell>
          <cell r="BR89" t="e">
            <v>#REF!</v>
          </cell>
          <cell r="BS89" t="e">
            <v>#REF!</v>
          </cell>
          <cell r="BT89" t="e">
            <v>#REF!</v>
          </cell>
          <cell r="BU89" t="e">
            <v>#REF!</v>
          </cell>
          <cell r="BV89" t="e">
            <v>#REF!</v>
          </cell>
          <cell r="BW89" t="e">
            <v>#REF!</v>
          </cell>
        </row>
        <row r="90">
          <cell r="A90">
            <v>0</v>
          </cell>
          <cell r="B90">
            <v>0</v>
          </cell>
          <cell r="C90">
            <v>83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I90" t="e">
            <v>#REF!</v>
          </cell>
          <cell r="BJ90">
            <v>0</v>
          </cell>
          <cell r="BK90">
            <v>0</v>
          </cell>
          <cell r="BL90" t="e">
            <v>#REF!</v>
          </cell>
          <cell r="BM90" t="e">
            <v>#REF!</v>
          </cell>
          <cell r="BQ90" t="e">
            <v>#REF!</v>
          </cell>
          <cell r="BR90" t="e">
            <v>#REF!</v>
          </cell>
          <cell r="BS90" t="e">
            <v>#REF!</v>
          </cell>
          <cell r="BT90" t="e">
            <v>#REF!</v>
          </cell>
          <cell r="BU90" t="e">
            <v>#REF!</v>
          </cell>
          <cell r="BV90" t="e">
            <v>#REF!</v>
          </cell>
          <cell r="BW90" t="e">
            <v>#REF!</v>
          </cell>
        </row>
        <row r="91">
          <cell r="A91">
            <v>0</v>
          </cell>
          <cell r="B91">
            <v>0</v>
          </cell>
          <cell r="C91">
            <v>84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I91" t="e">
            <v>#REF!</v>
          </cell>
          <cell r="BJ91">
            <v>0</v>
          </cell>
          <cell r="BK91">
            <v>0</v>
          </cell>
          <cell r="BL91" t="e">
            <v>#REF!</v>
          </cell>
          <cell r="BM91" t="e">
            <v>#REF!</v>
          </cell>
          <cell r="BQ91" t="e">
            <v>#REF!</v>
          </cell>
          <cell r="BR91" t="e">
            <v>#REF!</v>
          </cell>
          <cell r="BS91" t="e">
            <v>#REF!</v>
          </cell>
          <cell r="BT91" t="e">
            <v>#REF!</v>
          </cell>
          <cell r="BU91" t="e">
            <v>#REF!</v>
          </cell>
          <cell r="BV91" t="e">
            <v>#REF!</v>
          </cell>
          <cell r="BW91" t="e">
            <v>#REF!</v>
          </cell>
        </row>
        <row r="92">
          <cell r="A92">
            <v>0</v>
          </cell>
          <cell r="B92">
            <v>0</v>
          </cell>
          <cell r="C92">
            <v>85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I92" t="e">
            <v>#REF!</v>
          </cell>
          <cell r="BJ92">
            <v>0</v>
          </cell>
          <cell r="BK92">
            <v>0</v>
          </cell>
          <cell r="BL92" t="e">
            <v>#REF!</v>
          </cell>
          <cell r="BM92" t="e">
            <v>#REF!</v>
          </cell>
          <cell r="BQ92" t="e">
            <v>#REF!</v>
          </cell>
          <cell r="BR92" t="e">
            <v>#REF!</v>
          </cell>
          <cell r="BS92" t="e">
            <v>#REF!</v>
          </cell>
          <cell r="BT92" t="e">
            <v>#REF!</v>
          </cell>
          <cell r="BU92" t="e">
            <v>#REF!</v>
          </cell>
          <cell r="BV92" t="e">
            <v>#REF!</v>
          </cell>
          <cell r="BW92" t="e">
            <v>#REF!</v>
          </cell>
        </row>
        <row r="93">
          <cell r="A93">
            <v>0</v>
          </cell>
          <cell r="B93">
            <v>0</v>
          </cell>
          <cell r="C93">
            <v>86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I93" t="e">
            <v>#REF!</v>
          </cell>
          <cell r="BJ93">
            <v>0</v>
          </cell>
          <cell r="BK93">
            <v>0</v>
          </cell>
          <cell r="BL93" t="e">
            <v>#REF!</v>
          </cell>
          <cell r="BM93" t="e">
            <v>#REF!</v>
          </cell>
          <cell r="BQ93" t="e">
            <v>#REF!</v>
          </cell>
          <cell r="BR93" t="e">
            <v>#REF!</v>
          </cell>
          <cell r="BS93" t="e">
            <v>#REF!</v>
          </cell>
          <cell r="BT93" t="e">
            <v>#REF!</v>
          </cell>
          <cell r="BU93" t="e">
            <v>#REF!</v>
          </cell>
          <cell r="BV93" t="e">
            <v>#REF!</v>
          </cell>
          <cell r="BW93" t="e">
            <v>#REF!</v>
          </cell>
        </row>
        <row r="94">
          <cell r="A94">
            <v>0</v>
          </cell>
          <cell r="B94">
            <v>0</v>
          </cell>
          <cell r="C94">
            <v>87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I94" t="e">
            <v>#REF!</v>
          </cell>
          <cell r="BJ94">
            <v>0</v>
          </cell>
          <cell r="BK94">
            <v>0</v>
          </cell>
          <cell r="BL94" t="e">
            <v>#REF!</v>
          </cell>
          <cell r="BM94" t="e">
            <v>#REF!</v>
          </cell>
          <cell r="BQ94" t="e">
            <v>#REF!</v>
          </cell>
          <cell r="BR94" t="e">
            <v>#REF!</v>
          </cell>
          <cell r="BS94" t="e">
            <v>#REF!</v>
          </cell>
          <cell r="BT94" t="e">
            <v>#REF!</v>
          </cell>
          <cell r="BU94" t="e">
            <v>#REF!</v>
          </cell>
          <cell r="BV94" t="e">
            <v>#REF!</v>
          </cell>
          <cell r="BW94" t="e">
            <v>#REF!</v>
          </cell>
        </row>
        <row r="95">
          <cell r="A95">
            <v>0</v>
          </cell>
          <cell r="B95">
            <v>0</v>
          </cell>
          <cell r="C95">
            <v>88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I95" t="e">
            <v>#REF!</v>
          </cell>
          <cell r="BJ95">
            <v>0</v>
          </cell>
          <cell r="BK95">
            <v>0</v>
          </cell>
          <cell r="BL95" t="e">
            <v>#REF!</v>
          </cell>
          <cell r="BM95" t="e">
            <v>#REF!</v>
          </cell>
          <cell r="BQ95" t="e">
            <v>#REF!</v>
          </cell>
          <cell r="BR95" t="e">
            <v>#REF!</v>
          </cell>
          <cell r="BS95" t="e">
            <v>#REF!</v>
          </cell>
          <cell r="BT95" t="e">
            <v>#REF!</v>
          </cell>
          <cell r="BU95" t="e">
            <v>#REF!</v>
          </cell>
          <cell r="BV95" t="e">
            <v>#REF!</v>
          </cell>
          <cell r="BW95" t="e">
            <v>#REF!</v>
          </cell>
        </row>
        <row r="96">
          <cell r="A96">
            <v>0</v>
          </cell>
          <cell r="B96">
            <v>0</v>
          </cell>
          <cell r="C96">
            <v>89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I96" t="e">
            <v>#REF!</v>
          </cell>
          <cell r="BJ96">
            <v>0</v>
          </cell>
          <cell r="BK96">
            <v>0</v>
          </cell>
          <cell r="BL96" t="e">
            <v>#REF!</v>
          </cell>
          <cell r="BM96" t="e">
            <v>#REF!</v>
          </cell>
          <cell r="BQ96" t="e">
            <v>#REF!</v>
          </cell>
          <cell r="BR96" t="e">
            <v>#REF!</v>
          </cell>
          <cell r="BS96" t="e">
            <v>#REF!</v>
          </cell>
          <cell r="BT96" t="e">
            <v>#REF!</v>
          </cell>
          <cell r="BU96" t="e">
            <v>#REF!</v>
          </cell>
          <cell r="BV96" t="e">
            <v>#REF!</v>
          </cell>
          <cell r="BW96" t="e">
            <v>#REF!</v>
          </cell>
        </row>
        <row r="97">
          <cell r="A97">
            <v>0</v>
          </cell>
          <cell r="B97">
            <v>0</v>
          </cell>
          <cell r="C97">
            <v>9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I97" t="e">
            <v>#REF!</v>
          </cell>
          <cell r="BJ97">
            <v>0</v>
          </cell>
          <cell r="BK97">
            <v>0</v>
          </cell>
          <cell r="BL97" t="e">
            <v>#REF!</v>
          </cell>
          <cell r="BM97" t="e">
            <v>#REF!</v>
          </cell>
          <cell r="BQ97" t="e">
            <v>#REF!</v>
          </cell>
          <cell r="BR97" t="e">
            <v>#REF!</v>
          </cell>
          <cell r="BS97" t="e">
            <v>#REF!</v>
          </cell>
          <cell r="BT97" t="e">
            <v>#REF!</v>
          </cell>
          <cell r="BU97" t="e">
            <v>#REF!</v>
          </cell>
          <cell r="BV97" t="e">
            <v>#REF!</v>
          </cell>
          <cell r="BW97" t="e">
            <v>#REF!</v>
          </cell>
        </row>
        <row r="98">
          <cell r="A98">
            <v>0</v>
          </cell>
          <cell r="B98">
            <v>0</v>
          </cell>
          <cell r="C98">
            <v>91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I98" t="e">
            <v>#REF!</v>
          </cell>
          <cell r="BJ98">
            <v>0</v>
          </cell>
          <cell r="BK98">
            <v>0</v>
          </cell>
          <cell r="BL98" t="e">
            <v>#REF!</v>
          </cell>
          <cell r="BM98" t="e">
            <v>#REF!</v>
          </cell>
          <cell r="BQ98" t="e">
            <v>#REF!</v>
          </cell>
          <cell r="BR98" t="e">
            <v>#REF!</v>
          </cell>
          <cell r="BS98" t="e">
            <v>#REF!</v>
          </cell>
          <cell r="BT98" t="e">
            <v>#REF!</v>
          </cell>
          <cell r="BU98" t="e">
            <v>#REF!</v>
          </cell>
          <cell r="BV98" t="e">
            <v>#REF!</v>
          </cell>
          <cell r="BW98" t="e">
            <v>#REF!</v>
          </cell>
        </row>
        <row r="99">
          <cell r="A99">
            <v>0</v>
          </cell>
          <cell r="B99">
            <v>0</v>
          </cell>
          <cell r="C99">
            <v>92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I99" t="e">
            <v>#REF!</v>
          </cell>
          <cell r="BJ99">
            <v>0</v>
          </cell>
          <cell r="BK99">
            <v>0</v>
          </cell>
          <cell r="BL99" t="e">
            <v>#REF!</v>
          </cell>
          <cell r="BM99" t="e">
            <v>#REF!</v>
          </cell>
          <cell r="BQ99" t="e">
            <v>#REF!</v>
          </cell>
          <cell r="BR99" t="e">
            <v>#REF!</v>
          </cell>
          <cell r="BS99" t="e">
            <v>#REF!</v>
          </cell>
          <cell r="BT99" t="e">
            <v>#REF!</v>
          </cell>
          <cell r="BU99" t="e">
            <v>#REF!</v>
          </cell>
          <cell r="BV99" t="e">
            <v>#REF!</v>
          </cell>
          <cell r="BW99" t="e">
            <v>#REF!</v>
          </cell>
        </row>
        <row r="100">
          <cell r="A100">
            <v>0</v>
          </cell>
          <cell r="B100">
            <v>0</v>
          </cell>
          <cell r="C100">
            <v>93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I100" t="e">
            <v>#REF!</v>
          </cell>
          <cell r="BJ100">
            <v>0</v>
          </cell>
          <cell r="BK100">
            <v>0</v>
          </cell>
          <cell r="BL100" t="e">
            <v>#REF!</v>
          </cell>
          <cell r="BM100" t="e">
            <v>#REF!</v>
          </cell>
          <cell r="BQ100" t="e">
            <v>#REF!</v>
          </cell>
          <cell r="BR100" t="e">
            <v>#REF!</v>
          </cell>
          <cell r="BS100" t="e">
            <v>#REF!</v>
          </cell>
          <cell r="BT100" t="e">
            <v>#REF!</v>
          </cell>
          <cell r="BU100" t="e">
            <v>#REF!</v>
          </cell>
          <cell r="BV100" t="e">
            <v>#REF!</v>
          </cell>
          <cell r="BW100" t="e">
            <v>#REF!</v>
          </cell>
        </row>
        <row r="101">
          <cell r="A101">
            <v>0</v>
          </cell>
          <cell r="B101">
            <v>0</v>
          </cell>
          <cell r="C101">
            <v>94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I101" t="e">
            <v>#REF!</v>
          </cell>
          <cell r="BJ101">
            <v>0</v>
          </cell>
          <cell r="BK101">
            <v>0</v>
          </cell>
          <cell r="BL101" t="e">
            <v>#REF!</v>
          </cell>
          <cell r="BM101" t="e">
            <v>#REF!</v>
          </cell>
          <cell r="BQ101" t="e">
            <v>#REF!</v>
          </cell>
          <cell r="BR101" t="e">
            <v>#REF!</v>
          </cell>
          <cell r="BS101" t="e">
            <v>#REF!</v>
          </cell>
          <cell r="BT101" t="e">
            <v>#REF!</v>
          </cell>
          <cell r="BU101" t="e">
            <v>#REF!</v>
          </cell>
          <cell r="BV101" t="e">
            <v>#REF!</v>
          </cell>
          <cell r="BW101" t="e">
            <v>#REF!</v>
          </cell>
        </row>
        <row r="102">
          <cell r="A102">
            <v>0</v>
          </cell>
          <cell r="B102">
            <v>0</v>
          </cell>
          <cell r="C102">
            <v>95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I102" t="e">
            <v>#REF!</v>
          </cell>
          <cell r="BJ102">
            <v>0</v>
          </cell>
          <cell r="BK102">
            <v>0</v>
          </cell>
          <cell r="BL102" t="e">
            <v>#REF!</v>
          </cell>
          <cell r="BM102" t="e">
            <v>#REF!</v>
          </cell>
          <cell r="BQ102" t="e">
            <v>#REF!</v>
          </cell>
          <cell r="BR102" t="e">
            <v>#REF!</v>
          </cell>
          <cell r="BS102" t="e">
            <v>#REF!</v>
          </cell>
          <cell r="BT102" t="e">
            <v>#REF!</v>
          </cell>
          <cell r="BU102" t="e">
            <v>#REF!</v>
          </cell>
          <cell r="BV102" t="e">
            <v>#REF!</v>
          </cell>
          <cell r="BW102" t="e">
            <v>#REF!</v>
          </cell>
        </row>
        <row r="103">
          <cell r="A103">
            <v>0</v>
          </cell>
          <cell r="B103">
            <v>0</v>
          </cell>
          <cell r="C103">
            <v>96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I103" t="e">
            <v>#REF!</v>
          </cell>
          <cell r="BJ103">
            <v>0</v>
          </cell>
          <cell r="BK103">
            <v>0</v>
          </cell>
          <cell r="BL103" t="e">
            <v>#REF!</v>
          </cell>
          <cell r="BM103" t="e">
            <v>#REF!</v>
          </cell>
          <cell r="BQ103" t="e">
            <v>#REF!</v>
          </cell>
          <cell r="BR103" t="e">
            <v>#REF!</v>
          </cell>
          <cell r="BS103" t="e">
            <v>#REF!</v>
          </cell>
          <cell r="BT103" t="e">
            <v>#REF!</v>
          </cell>
          <cell r="BU103" t="e">
            <v>#REF!</v>
          </cell>
          <cell r="BV103" t="e">
            <v>#REF!</v>
          </cell>
          <cell r="BW103" t="e">
            <v>#REF!</v>
          </cell>
        </row>
        <row r="104">
          <cell r="A104">
            <v>0</v>
          </cell>
          <cell r="B104">
            <v>0</v>
          </cell>
          <cell r="C104">
            <v>97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I104" t="e">
            <v>#REF!</v>
          </cell>
          <cell r="BJ104">
            <v>0</v>
          </cell>
          <cell r="BK104">
            <v>0</v>
          </cell>
          <cell r="BL104" t="e">
            <v>#REF!</v>
          </cell>
          <cell r="BM104" t="e">
            <v>#REF!</v>
          </cell>
          <cell r="BQ104" t="e">
            <v>#REF!</v>
          </cell>
          <cell r="BR104" t="e">
            <v>#REF!</v>
          </cell>
          <cell r="BS104" t="e">
            <v>#REF!</v>
          </cell>
          <cell r="BT104" t="e">
            <v>#REF!</v>
          </cell>
          <cell r="BU104" t="e">
            <v>#REF!</v>
          </cell>
          <cell r="BV104" t="e">
            <v>#REF!</v>
          </cell>
          <cell r="BW104" t="e">
            <v>#REF!</v>
          </cell>
        </row>
        <row r="105">
          <cell r="A105">
            <v>0</v>
          </cell>
          <cell r="B105">
            <v>0</v>
          </cell>
          <cell r="C105">
            <v>98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I105" t="e">
            <v>#REF!</v>
          </cell>
          <cell r="BJ105">
            <v>0</v>
          </cell>
          <cell r="BK105">
            <v>0</v>
          </cell>
          <cell r="BL105" t="e">
            <v>#REF!</v>
          </cell>
          <cell r="BM105" t="e">
            <v>#REF!</v>
          </cell>
          <cell r="BQ105" t="e">
            <v>#REF!</v>
          </cell>
          <cell r="BR105" t="e">
            <v>#REF!</v>
          </cell>
          <cell r="BS105" t="e">
            <v>#REF!</v>
          </cell>
          <cell r="BT105" t="e">
            <v>#REF!</v>
          </cell>
          <cell r="BU105" t="e">
            <v>#REF!</v>
          </cell>
          <cell r="BV105" t="e">
            <v>#REF!</v>
          </cell>
          <cell r="BW105" t="e">
            <v>#REF!</v>
          </cell>
        </row>
        <row r="106">
          <cell r="A106">
            <v>0</v>
          </cell>
          <cell r="B106">
            <v>0</v>
          </cell>
          <cell r="C106">
            <v>99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I106" t="e">
            <v>#REF!</v>
          </cell>
          <cell r="BJ106">
            <v>0</v>
          </cell>
          <cell r="BK106">
            <v>0</v>
          </cell>
          <cell r="BL106" t="e">
            <v>#REF!</v>
          </cell>
          <cell r="BM106" t="e">
            <v>#REF!</v>
          </cell>
          <cell r="BQ106" t="e">
            <v>#REF!</v>
          </cell>
          <cell r="BR106" t="e">
            <v>#REF!</v>
          </cell>
          <cell r="BS106" t="e">
            <v>#REF!</v>
          </cell>
          <cell r="BT106" t="e">
            <v>#REF!</v>
          </cell>
          <cell r="BU106" t="e">
            <v>#REF!</v>
          </cell>
          <cell r="BV106" t="e">
            <v>#REF!</v>
          </cell>
          <cell r="BW106" t="e">
            <v>#REF!</v>
          </cell>
        </row>
        <row r="107">
          <cell r="A107">
            <v>0</v>
          </cell>
          <cell r="B107">
            <v>0</v>
          </cell>
          <cell r="C107">
            <v>10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I107" t="e">
            <v>#REF!</v>
          </cell>
          <cell r="BJ107">
            <v>0</v>
          </cell>
          <cell r="BK107">
            <v>0</v>
          </cell>
          <cell r="BL107" t="e">
            <v>#REF!</v>
          </cell>
          <cell r="BM107" t="e">
            <v>#REF!</v>
          </cell>
          <cell r="BQ107" t="e">
            <v>#REF!</v>
          </cell>
          <cell r="BR107" t="e">
            <v>#REF!</v>
          </cell>
          <cell r="BS107" t="e">
            <v>#REF!</v>
          </cell>
          <cell r="BT107" t="e">
            <v>#REF!</v>
          </cell>
          <cell r="BU107" t="e">
            <v>#REF!</v>
          </cell>
          <cell r="BV107" t="e">
            <v>#REF!</v>
          </cell>
          <cell r="BW107" t="e">
            <v>#REF!</v>
          </cell>
        </row>
        <row r="108">
          <cell r="A108">
            <v>0</v>
          </cell>
          <cell r="B108">
            <v>0</v>
          </cell>
          <cell r="C108">
            <v>101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I108" t="e">
            <v>#REF!</v>
          </cell>
          <cell r="BJ108">
            <v>0</v>
          </cell>
          <cell r="BK108">
            <v>0</v>
          </cell>
          <cell r="BL108" t="e">
            <v>#REF!</v>
          </cell>
          <cell r="BM108" t="e">
            <v>#REF!</v>
          </cell>
          <cell r="BQ108" t="e">
            <v>#REF!</v>
          </cell>
          <cell r="BR108" t="e">
            <v>#REF!</v>
          </cell>
          <cell r="BS108" t="e">
            <v>#REF!</v>
          </cell>
          <cell r="BT108" t="e">
            <v>#REF!</v>
          </cell>
          <cell r="BU108" t="e">
            <v>#REF!</v>
          </cell>
          <cell r="BV108" t="e">
            <v>#REF!</v>
          </cell>
          <cell r="BW108" t="e">
            <v>#REF!</v>
          </cell>
        </row>
        <row r="109">
          <cell r="A109">
            <v>0</v>
          </cell>
          <cell r="B109">
            <v>0</v>
          </cell>
          <cell r="C109">
            <v>102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I109" t="e">
            <v>#REF!</v>
          </cell>
          <cell r="BJ109">
            <v>0</v>
          </cell>
          <cell r="BK109">
            <v>0</v>
          </cell>
          <cell r="BL109" t="e">
            <v>#REF!</v>
          </cell>
          <cell r="BM109" t="e">
            <v>#REF!</v>
          </cell>
          <cell r="BQ109" t="e">
            <v>#REF!</v>
          </cell>
          <cell r="BR109" t="e">
            <v>#REF!</v>
          </cell>
          <cell r="BS109" t="e">
            <v>#REF!</v>
          </cell>
          <cell r="BT109" t="e">
            <v>#REF!</v>
          </cell>
          <cell r="BU109" t="e">
            <v>#REF!</v>
          </cell>
          <cell r="BV109" t="e">
            <v>#REF!</v>
          </cell>
          <cell r="BW109" t="e">
            <v>#REF!</v>
          </cell>
        </row>
        <row r="110">
          <cell r="A110">
            <v>0</v>
          </cell>
          <cell r="B110">
            <v>0</v>
          </cell>
          <cell r="C110">
            <v>103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I110" t="e">
            <v>#REF!</v>
          </cell>
          <cell r="BJ110">
            <v>0</v>
          </cell>
          <cell r="BK110">
            <v>0</v>
          </cell>
          <cell r="BL110" t="e">
            <v>#REF!</v>
          </cell>
          <cell r="BM110" t="e">
            <v>#REF!</v>
          </cell>
          <cell r="BQ110" t="e">
            <v>#REF!</v>
          </cell>
          <cell r="BR110" t="e">
            <v>#REF!</v>
          </cell>
          <cell r="BS110" t="e">
            <v>#REF!</v>
          </cell>
          <cell r="BT110" t="e">
            <v>#REF!</v>
          </cell>
          <cell r="BU110" t="e">
            <v>#REF!</v>
          </cell>
          <cell r="BV110" t="e">
            <v>#REF!</v>
          </cell>
          <cell r="BW110" t="e">
            <v>#REF!</v>
          </cell>
        </row>
        <row r="111">
          <cell r="A111">
            <v>0</v>
          </cell>
          <cell r="B111">
            <v>0</v>
          </cell>
          <cell r="C111">
            <v>104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I111" t="e">
            <v>#REF!</v>
          </cell>
          <cell r="BJ111">
            <v>0</v>
          </cell>
          <cell r="BK111">
            <v>0</v>
          </cell>
          <cell r="BL111" t="e">
            <v>#REF!</v>
          </cell>
          <cell r="BM111" t="e">
            <v>#REF!</v>
          </cell>
          <cell r="BQ111" t="e">
            <v>#REF!</v>
          </cell>
          <cell r="BR111" t="e">
            <v>#REF!</v>
          </cell>
          <cell r="BS111" t="e">
            <v>#REF!</v>
          </cell>
          <cell r="BT111" t="e">
            <v>#REF!</v>
          </cell>
          <cell r="BU111" t="e">
            <v>#REF!</v>
          </cell>
          <cell r="BV111" t="e">
            <v>#REF!</v>
          </cell>
          <cell r="BW111" t="e">
            <v>#REF!</v>
          </cell>
        </row>
        <row r="112">
          <cell r="A112">
            <v>0</v>
          </cell>
          <cell r="B112">
            <v>0</v>
          </cell>
          <cell r="C112">
            <v>105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I112" t="e">
            <v>#REF!</v>
          </cell>
          <cell r="BJ112">
            <v>0</v>
          </cell>
          <cell r="BK112">
            <v>0</v>
          </cell>
          <cell r="BL112" t="e">
            <v>#REF!</v>
          </cell>
          <cell r="BM112" t="e">
            <v>#REF!</v>
          </cell>
          <cell r="BQ112" t="e">
            <v>#REF!</v>
          </cell>
          <cell r="BR112" t="e">
            <v>#REF!</v>
          </cell>
          <cell r="BS112" t="e">
            <v>#REF!</v>
          </cell>
          <cell r="BT112" t="e">
            <v>#REF!</v>
          </cell>
          <cell r="BU112" t="e">
            <v>#REF!</v>
          </cell>
          <cell r="BV112" t="e">
            <v>#REF!</v>
          </cell>
          <cell r="BW112" t="e">
            <v>#REF!</v>
          </cell>
        </row>
        <row r="113">
          <cell r="A113">
            <v>0</v>
          </cell>
          <cell r="B113">
            <v>0</v>
          </cell>
          <cell r="C113">
            <v>106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I113" t="e">
            <v>#REF!</v>
          </cell>
          <cell r="BJ113">
            <v>0</v>
          </cell>
          <cell r="BK113">
            <v>0</v>
          </cell>
          <cell r="BL113" t="e">
            <v>#REF!</v>
          </cell>
          <cell r="BM113" t="e">
            <v>#REF!</v>
          </cell>
          <cell r="BQ113" t="e">
            <v>#REF!</v>
          </cell>
          <cell r="BR113" t="e">
            <v>#REF!</v>
          </cell>
          <cell r="BS113" t="e">
            <v>#REF!</v>
          </cell>
          <cell r="BT113" t="e">
            <v>#REF!</v>
          </cell>
          <cell r="BU113" t="e">
            <v>#REF!</v>
          </cell>
          <cell r="BV113" t="e">
            <v>#REF!</v>
          </cell>
          <cell r="BW113" t="e">
            <v>#REF!</v>
          </cell>
        </row>
        <row r="114">
          <cell r="A114">
            <v>0</v>
          </cell>
          <cell r="B114">
            <v>0</v>
          </cell>
          <cell r="C114">
            <v>107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I114" t="e">
            <v>#REF!</v>
          </cell>
          <cell r="BJ114">
            <v>0</v>
          </cell>
          <cell r="BK114">
            <v>0</v>
          </cell>
          <cell r="BL114" t="e">
            <v>#REF!</v>
          </cell>
          <cell r="BM114" t="e">
            <v>#REF!</v>
          </cell>
          <cell r="BQ114" t="e">
            <v>#REF!</v>
          </cell>
          <cell r="BR114" t="e">
            <v>#REF!</v>
          </cell>
          <cell r="BS114" t="e">
            <v>#REF!</v>
          </cell>
          <cell r="BT114" t="e">
            <v>#REF!</v>
          </cell>
          <cell r="BU114" t="e">
            <v>#REF!</v>
          </cell>
          <cell r="BV114" t="e">
            <v>#REF!</v>
          </cell>
          <cell r="BW114" t="e">
            <v>#REF!</v>
          </cell>
        </row>
        <row r="115">
          <cell r="A115">
            <v>0</v>
          </cell>
          <cell r="B115">
            <v>0</v>
          </cell>
          <cell r="C115">
            <v>108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I115" t="e">
            <v>#REF!</v>
          </cell>
          <cell r="BJ115">
            <v>0</v>
          </cell>
          <cell r="BK115">
            <v>0</v>
          </cell>
          <cell r="BL115" t="e">
            <v>#REF!</v>
          </cell>
          <cell r="BM115" t="e">
            <v>#REF!</v>
          </cell>
          <cell r="BQ115" t="e">
            <v>#REF!</v>
          </cell>
          <cell r="BR115" t="e">
            <v>#REF!</v>
          </cell>
          <cell r="BS115" t="e">
            <v>#REF!</v>
          </cell>
          <cell r="BT115" t="e">
            <v>#REF!</v>
          </cell>
          <cell r="BU115" t="e">
            <v>#REF!</v>
          </cell>
          <cell r="BV115" t="e">
            <v>#REF!</v>
          </cell>
          <cell r="BW115" t="e">
            <v>#REF!</v>
          </cell>
        </row>
        <row r="116">
          <cell r="A116">
            <v>0</v>
          </cell>
          <cell r="B116">
            <v>0</v>
          </cell>
          <cell r="C116">
            <v>109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I116" t="e">
            <v>#REF!</v>
          </cell>
          <cell r="BJ116">
            <v>0</v>
          </cell>
          <cell r="BK116">
            <v>0</v>
          </cell>
          <cell r="BL116" t="e">
            <v>#REF!</v>
          </cell>
          <cell r="BM116" t="e">
            <v>#REF!</v>
          </cell>
          <cell r="BQ116" t="e">
            <v>#REF!</v>
          </cell>
          <cell r="BR116" t="e">
            <v>#REF!</v>
          </cell>
          <cell r="BS116" t="e">
            <v>#REF!</v>
          </cell>
          <cell r="BT116" t="e">
            <v>#REF!</v>
          </cell>
          <cell r="BU116" t="e">
            <v>#REF!</v>
          </cell>
          <cell r="BV116" t="e">
            <v>#REF!</v>
          </cell>
          <cell r="BW116" t="e">
            <v>#REF!</v>
          </cell>
        </row>
        <row r="117">
          <cell r="A117">
            <v>0</v>
          </cell>
          <cell r="B117">
            <v>0</v>
          </cell>
          <cell r="C117">
            <v>11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I117" t="e">
            <v>#REF!</v>
          </cell>
          <cell r="BJ117">
            <v>0</v>
          </cell>
          <cell r="BK117">
            <v>0</v>
          </cell>
          <cell r="BL117" t="e">
            <v>#REF!</v>
          </cell>
          <cell r="BM117" t="e">
            <v>#REF!</v>
          </cell>
          <cell r="BQ117" t="e">
            <v>#REF!</v>
          </cell>
          <cell r="BR117" t="e">
            <v>#REF!</v>
          </cell>
          <cell r="BS117" t="e">
            <v>#REF!</v>
          </cell>
          <cell r="BT117" t="e">
            <v>#REF!</v>
          </cell>
          <cell r="BU117" t="e">
            <v>#REF!</v>
          </cell>
          <cell r="BV117" t="e">
            <v>#REF!</v>
          </cell>
          <cell r="BW117" t="e">
            <v>#REF!</v>
          </cell>
        </row>
        <row r="118">
          <cell r="A118">
            <v>0</v>
          </cell>
          <cell r="B118">
            <v>0</v>
          </cell>
          <cell r="C118">
            <v>111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I118" t="e">
            <v>#REF!</v>
          </cell>
          <cell r="BJ118">
            <v>0</v>
          </cell>
          <cell r="BK118">
            <v>0</v>
          </cell>
          <cell r="BL118" t="e">
            <v>#REF!</v>
          </cell>
          <cell r="BM118" t="e">
            <v>#REF!</v>
          </cell>
          <cell r="BQ118" t="e">
            <v>#REF!</v>
          </cell>
          <cell r="BR118" t="e">
            <v>#REF!</v>
          </cell>
          <cell r="BS118" t="e">
            <v>#REF!</v>
          </cell>
          <cell r="BT118" t="e">
            <v>#REF!</v>
          </cell>
          <cell r="BU118" t="e">
            <v>#REF!</v>
          </cell>
          <cell r="BV118" t="e">
            <v>#REF!</v>
          </cell>
          <cell r="BW118" t="e">
            <v>#REF!</v>
          </cell>
        </row>
        <row r="119">
          <cell r="A119">
            <v>0</v>
          </cell>
          <cell r="B119">
            <v>0</v>
          </cell>
          <cell r="C119">
            <v>112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I119" t="e">
            <v>#REF!</v>
          </cell>
          <cell r="BJ119">
            <v>0</v>
          </cell>
          <cell r="BK119">
            <v>0</v>
          </cell>
          <cell r="BL119" t="e">
            <v>#REF!</v>
          </cell>
          <cell r="BM119" t="e">
            <v>#REF!</v>
          </cell>
          <cell r="BQ119" t="e">
            <v>#REF!</v>
          </cell>
          <cell r="BR119" t="e">
            <v>#REF!</v>
          </cell>
          <cell r="BS119" t="e">
            <v>#REF!</v>
          </cell>
          <cell r="BT119" t="e">
            <v>#REF!</v>
          </cell>
          <cell r="BU119" t="e">
            <v>#REF!</v>
          </cell>
          <cell r="BV119" t="e">
            <v>#REF!</v>
          </cell>
          <cell r="BW119" t="e">
            <v>#REF!</v>
          </cell>
        </row>
        <row r="120">
          <cell r="A120">
            <v>0</v>
          </cell>
          <cell r="B120">
            <v>0</v>
          </cell>
          <cell r="C120">
            <v>113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I120" t="e">
            <v>#REF!</v>
          </cell>
          <cell r="BJ120">
            <v>0</v>
          </cell>
          <cell r="BK120">
            <v>0</v>
          </cell>
          <cell r="BL120" t="e">
            <v>#REF!</v>
          </cell>
          <cell r="BM120" t="e">
            <v>#REF!</v>
          </cell>
          <cell r="BQ120" t="e">
            <v>#REF!</v>
          </cell>
          <cell r="BR120" t="e">
            <v>#REF!</v>
          </cell>
          <cell r="BS120" t="e">
            <v>#REF!</v>
          </cell>
          <cell r="BT120" t="e">
            <v>#REF!</v>
          </cell>
          <cell r="BU120" t="e">
            <v>#REF!</v>
          </cell>
          <cell r="BV120" t="e">
            <v>#REF!</v>
          </cell>
          <cell r="BW120" t="e">
            <v>#REF!</v>
          </cell>
        </row>
        <row r="121">
          <cell r="A121">
            <v>0</v>
          </cell>
          <cell r="B121">
            <v>0</v>
          </cell>
          <cell r="C121">
            <v>114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I121" t="e">
            <v>#REF!</v>
          </cell>
          <cell r="BJ121">
            <v>0</v>
          </cell>
          <cell r="BK121">
            <v>0</v>
          </cell>
          <cell r="BL121" t="e">
            <v>#REF!</v>
          </cell>
          <cell r="BM121" t="e">
            <v>#REF!</v>
          </cell>
          <cell r="BQ121" t="e">
            <v>#REF!</v>
          </cell>
          <cell r="BR121" t="e">
            <v>#REF!</v>
          </cell>
          <cell r="BS121" t="e">
            <v>#REF!</v>
          </cell>
          <cell r="BT121" t="e">
            <v>#REF!</v>
          </cell>
          <cell r="BU121" t="e">
            <v>#REF!</v>
          </cell>
          <cell r="BV121" t="e">
            <v>#REF!</v>
          </cell>
          <cell r="BW121" t="e">
            <v>#REF!</v>
          </cell>
        </row>
        <row r="122">
          <cell r="A122">
            <v>0</v>
          </cell>
          <cell r="B122">
            <v>0</v>
          </cell>
          <cell r="C122">
            <v>115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I122" t="e">
            <v>#REF!</v>
          </cell>
          <cell r="BJ122">
            <v>0</v>
          </cell>
          <cell r="BK122">
            <v>0</v>
          </cell>
          <cell r="BL122" t="e">
            <v>#REF!</v>
          </cell>
          <cell r="BM122" t="e">
            <v>#REF!</v>
          </cell>
          <cell r="BQ122" t="e">
            <v>#REF!</v>
          </cell>
          <cell r="BR122" t="e">
            <v>#REF!</v>
          </cell>
          <cell r="BS122" t="e">
            <v>#REF!</v>
          </cell>
          <cell r="BT122" t="e">
            <v>#REF!</v>
          </cell>
          <cell r="BU122" t="e">
            <v>#REF!</v>
          </cell>
          <cell r="BV122" t="e">
            <v>#REF!</v>
          </cell>
          <cell r="BW122" t="e">
            <v>#REF!</v>
          </cell>
        </row>
        <row r="123">
          <cell r="A123">
            <v>0</v>
          </cell>
          <cell r="B123">
            <v>0</v>
          </cell>
          <cell r="C123">
            <v>116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I123" t="e">
            <v>#REF!</v>
          </cell>
          <cell r="BJ123">
            <v>0</v>
          </cell>
          <cell r="BK123">
            <v>0</v>
          </cell>
          <cell r="BL123" t="e">
            <v>#REF!</v>
          </cell>
          <cell r="BM123" t="e">
            <v>#REF!</v>
          </cell>
          <cell r="BQ123" t="e">
            <v>#REF!</v>
          </cell>
          <cell r="BR123" t="e">
            <v>#REF!</v>
          </cell>
          <cell r="BS123" t="e">
            <v>#REF!</v>
          </cell>
          <cell r="BT123" t="e">
            <v>#REF!</v>
          </cell>
          <cell r="BU123" t="e">
            <v>#REF!</v>
          </cell>
          <cell r="BV123" t="e">
            <v>#REF!</v>
          </cell>
          <cell r="BW123" t="e">
            <v>#REF!</v>
          </cell>
        </row>
        <row r="124">
          <cell r="A124">
            <v>0</v>
          </cell>
          <cell r="B124">
            <v>0</v>
          </cell>
          <cell r="C124">
            <v>117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I124" t="e">
            <v>#REF!</v>
          </cell>
          <cell r="BJ124">
            <v>0</v>
          </cell>
          <cell r="BK124">
            <v>0</v>
          </cell>
          <cell r="BL124" t="e">
            <v>#REF!</v>
          </cell>
          <cell r="BM124" t="e">
            <v>#REF!</v>
          </cell>
          <cell r="BQ124" t="e">
            <v>#REF!</v>
          </cell>
          <cell r="BR124" t="e">
            <v>#REF!</v>
          </cell>
          <cell r="BS124" t="e">
            <v>#REF!</v>
          </cell>
          <cell r="BT124" t="e">
            <v>#REF!</v>
          </cell>
          <cell r="BU124" t="e">
            <v>#REF!</v>
          </cell>
          <cell r="BV124" t="e">
            <v>#REF!</v>
          </cell>
          <cell r="BW124" t="e">
            <v>#REF!</v>
          </cell>
        </row>
        <row r="125">
          <cell r="A125">
            <v>0</v>
          </cell>
          <cell r="B125">
            <v>0</v>
          </cell>
          <cell r="C125">
            <v>118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I125" t="e">
            <v>#REF!</v>
          </cell>
          <cell r="BJ125">
            <v>0</v>
          </cell>
          <cell r="BK125">
            <v>0</v>
          </cell>
          <cell r="BL125" t="e">
            <v>#REF!</v>
          </cell>
          <cell r="BM125" t="e">
            <v>#REF!</v>
          </cell>
          <cell r="BQ125" t="e">
            <v>#REF!</v>
          </cell>
          <cell r="BR125" t="e">
            <v>#REF!</v>
          </cell>
          <cell r="BS125" t="e">
            <v>#REF!</v>
          </cell>
          <cell r="BT125" t="e">
            <v>#REF!</v>
          </cell>
          <cell r="BU125" t="e">
            <v>#REF!</v>
          </cell>
          <cell r="BV125" t="e">
            <v>#REF!</v>
          </cell>
          <cell r="BW125" t="e">
            <v>#REF!</v>
          </cell>
        </row>
        <row r="126">
          <cell r="A126">
            <v>0</v>
          </cell>
          <cell r="B126">
            <v>0</v>
          </cell>
          <cell r="C126">
            <v>119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I126" t="e">
            <v>#REF!</v>
          </cell>
          <cell r="BJ126">
            <v>0</v>
          </cell>
          <cell r="BK126">
            <v>0</v>
          </cell>
          <cell r="BL126" t="e">
            <v>#REF!</v>
          </cell>
          <cell r="BM126" t="e">
            <v>#REF!</v>
          </cell>
          <cell r="BQ126" t="e">
            <v>#REF!</v>
          </cell>
          <cell r="BR126" t="e">
            <v>#REF!</v>
          </cell>
          <cell r="BS126" t="e">
            <v>#REF!</v>
          </cell>
          <cell r="BT126" t="e">
            <v>#REF!</v>
          </cell>
          <cell r="BU126" t="e">
            <v>#REF!</v>
          </cell>
          <cell r="BV126" t="e">
            <v>#REF!</v>
          </cell>
          <cell r="BW126" t="e">
            <v>#REF!</v>
          </cell>
        </row>
        <row r="127">
          <cell r="A127">
            <v>0</v>
          </cell>
          <cell r="B127">
            <v>0</v>
          </cell>
          <cell r="C127">
            <v>12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I127" t="e">
            <v>#REF!</v>
          </cell>
          <cell r="BJ127">
            <v>0</v>
          </cell>
          <cell r="BK127">
            <v>0</v>
          </cell>
          <cell r="BL127" t="e">
            <v>#REF!</v>
          </cell>
          <cell r="BM127" t="e">
            <v>#REF!</v>
          </cell>
          <cell r="BQ127" t="e">
            <v>#REF!</v>
          </cell>
          <cell r="BR127" t="e">
            <v>#REF!</v>
          </cell>
          <cell r="BS127" t="e">
            <v>#REF!</v>
          </cell>
          <cell r="BT127" t="e">
            <v>#REF!</v>
          </cell>
          <cell r="BU127" t="e">
            <v>#REF!</v>
          </cell>
          <cell r="BV127" t="e">
            <v>#REF!</v>
          </cell>
          <cell r="BW127" t="e">
            <v>#REF!</v>
          </cell>
        </row>
        <row r="128">
          <cell r="A128">
            <v>0</v>
          </cell>
          <cell r="B128">
            <v>0</v>
          </cell>
          <cell r="C128">
            <v>121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I128" t="e">
            <v>#REF!</v>
          </cell>
          <cell r="BJ128">
            <v>0</v>
          </cell>
          <cell r="BK128">
            <v>0</v>
          </cell>
          <cell r="BL128" t="e">
            <v>#REF!</v>
          </cell>
          <cell r="BM128" t="e">
            <v>#REF!</v>
          </cell>
          <cell r="BQ128" t="e">
            <v>#REF!</v>
          </cell>
          <cell r="BR128" t="e">
            <v>#REF!</v>
          </cell>
          <cell r="BS128" t="e">
            <v>#REF!</v>
          </cell>
          <cell r="BT128" t="e">
            <v>#REF!</v>
          </cell>
          <cell r="BU128" t="e">
            <v>#REF!</v>
          </cell>
          <cell r="BV128" t="e">
            <v>#REF!</v>
          </cell>
          <cell r="BW128" t="e">
            <v>#REF!</v>
          </cell>
        </row>
        <row r="129">
          <cell r="A129">
            <v>0</v>
          </cell>
          <cell r="B129">
            <v>0</v>
          </cell>
          <cell r="C129">
            <v>122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I129" t="e">
            <v>#REF!</v>
          </cell>
          <cell r="BJ129">
            <v>0</v>
          </cell>
          <cell r="BK129">
            <v>0</v>
          </cell>
          <cell r="BL129" t="e">
            <v>#REF!</v>
          </cell>
          <cell r="BM129" t="e">
            <v>#REF!</v>
          </cell>
          <cell r="BQ129" t="e">
            <v>#REF!</v>
          </cell>
          <cell r="BR129" t="e">
            <v>#REF!</v>
          </cell>
          <cell r="BS129" t="e">
            <v>#REF!</v>
          </cell>
          <cell r="BT129" t="e">
            <v>#REF!</v>
          </cell>
          <cell r="BU129" t="e">
            <v>#REF!</v>
          </cell>
          <cell r="BV129" t="e">
            <v>#REF!</v>
          </cell>
          <cell r="BW129" t="e">
            <v>#REF!</v>
          </cell>
        </row>
        <row r="130">
          <cell r="A130">
            <v>0</v>
          </cell>
          <cell r="B130">
            <v>0</v>
          </cell>
          <cell r="C130">
            <v>123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I130" t="e">
            <v>#REF!</v>
          </cell>
          <cell r="BJ130">
            <v>0</v>
          </cell>
          <cell r="BK130">
            <v>0</v>
          </cell>
          <cell r="BL130" t="e">
            <v>#REF!</v>
          </cell>
          <cell r="BM130" t="e">
            <v>#REF!</v>
          </cell>
          <cell r="BQ130" t="e">
            <v>#REF!</v>
          </cell>
          <cell r="BR130" t="e">
            <v>#REF!</v>
          </cell>
          <cell r="BS130" t="e">
            <v>#REF!</v>
          </cell>
          <cell r="BT130" t="e">
            <v>#REF!</v>
          </cell>
          <cell r="BU130" t="e">
            <v>#REF!</v>
          </cell>
          <cell r="BV130" t="e">
            <v>#REF!</v>
          </cell>
          <cell r="BW130" t="e">
            <v>#REF!</v>
          </cell>
        </row>
        <row r="131">
          <cell r="A131">
            <v>0</v>
          </cell>
          <cell r="B131">
            <v>0</v>
          </cell>
          <cell r="C131">
            <v>124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I131" t="e">
            <v>#REF!</v>
          </cell>
          <cell r="BJ131">
            <v>0</v>
          </cell>
          <cell r="BK131">
            <v>0</v>
          </cell>
          <cell r="BL131" t="e">
            <v>#REF!</v>
          </cell>
          <cell r="BM131" t="e">
            <v>#REF!</v>
          </cell>
          <cell r="BQ131" t="e">
            <v>#REF!</v>
          </cell>
          <cell r="BR131" t="e">
            <v>#REF!</v>
          </cell>
          <cell r="BS131" t="e">
            <v>#REF!</v>
          </cell>
          <cell r="BT131" t="e">
            <v>#REF!</v>
          </cell>
          <cell r="BU131" t="e">
            <v>#REF!</v>
          </cell>
          <cell r="BV131" t="e">
            <v>#REF!</v>
          </cell>
          <cell r="BW131" t="e">
            <v>#REF!</v>
          </cell>
        </row>
        <row r="132">
          <cell r="A132">
            <v>0</v>
          </cell>
          <cell r="B132">
            <v>0</v>
          </cell>
          <cell r="C132">
            <v>125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I132" t="e">
            <v>#REF!</v>
          </cell>
          <cell r="BJ132">
            <v>0</v>
          </cell>
          <cell r="BK132">
            <v>0</v>
          </cell>
          <cell r="BL132" t="e">
            <v>#REF!</v>
          </cell>
          <cell r="BM132" t="e">
            <v>#REF!</v>
          </cell>
          <cell r="BQ132" t="e">
            <v>#REF!</v>
          </cell>
          <cell r="BR132" t="e">
            <v>#REF!</v>
          </cell>
          <cell r="BS132" t="e">
            <v>#REF!</v>
          </cell>
          <cell r="BT132" t="e">
            <v>#REF!</v>
          </cell>
          <cell r="BU132" t="e">
            <v>#REF!</v>
          </cell>
          <cell r="BV132" t="e">
            <v>#REF!</v>
          </cell>
          <cell r="BW132" t="e">
            <v>#REF!</v>
          </cell>
        </row>
        <row r="133">
          <cell r="A133">
            <v>0</v>
          </cell>
          <cell r="B133">
            <v>0</v>
          </cell>
          <cell r="C133">
            <v>126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I133" t="e">
            <v>#REF!</v>
          </cell>
          <cell r="BJ133">
            <v>0</v>
          </cell>
          <cell r="BK133">
            <v>0</v>
          </cell>
          <cell r="BL133" t="e">
            <v>#REF!</v>
          </cell>
          <cell r="BM133" t="e">
            <v>#REF!</v>
          </cell>
          <cell r="BQ133" t="e">
            <v>#REF!</v>
          </cell>
          <cell r="BR133" t="e">
            <v>#REF!</v>
          </cell>
          <cell r="BS133" t="e">
            <v>#REF!</v>
          </cell>
          <cell r="BT133" t="e">
            <v>#REF!</v>
          </cell>
          <cell r="BU133" t="e">
            <v>#REF!</v>
          </cell>
          <cell r="BV133" t="e">
            <v>#REF!</v>
          </cell>
          <cell r="BW133" t="e">
            <v>#REF!</v>
          </cell>
        </row>
        <row r="134">
          <cell r="A134">
            <v>0</v>
          </cell>
          <cell r="B134">
            <v>0</v>
          </cell>
          <cell r="C134">
            <v>127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I134" t="e">
            <v>#REF!</v>
          </cell>
          <cell r="BJ134">
            <v>0</v>
          </cell>
          <cell r="BK134">
            <v>0</v>
          </cell>
          <cell r="BL134" t="e">
            <v>#REF!</v>
          </cell>
          <cell r="BM134" t="e">
            <v>#REF!</v>
          </cell>
          <cell r="BQ134" t="e">
            <v>#REF!</v>
          </cell>
          <cell r="BR134" t="e">
            <v>#REF!</v>
          </cell>
          <cell r="BS134" t="e">
            <v>#REF!</v>
          </cell>
          <cell r="BT134" t="e">
            <v>#REF!</v>
          </cell>
          <cell r="BU134" t="e">
            <v>#REF!</v>
          </cell>
          <cell r="BV134" t="e">
            <v>#REF!</v>
          </cell>
          <cell r="BW134" t="e">
            <v>#REF!</v>
          </cell>
        </row>
        <row r="135">
          <cell r="A135">
            <v>0</v>
          </cell>
          <cell r="B135">
            <v>0</v>
          </cell>
          <cell r="C135">
            <v>128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I135" t="e">
            <v>#REF!</v>
          </cell>
          <cell r="BJ135">
            <v>0</v>
          </cell>
          <cell r="BK135">
            <v>0</v>
          </cell>
          <cell r="BL135" t="e">
            <v>#REF!</v>
          </cell>
          <cell r="BM135" t="e">
            <v>#REF!</v>
          </cell>
          <cell r="BQ135" t="e">
            <v>#REF!</v>
          </cell>
          <cell r="BR135" t="e">
            <v>#REF!</v>
          </cell>
          <cell r="BS135" t="e">
            <v>#REF!</v>
          </cell>
          <cell r="BT135" t="e">
            <v>#REF!</v>
          </cell>
          <cell r="BU135" t="e">
            <v>#REF!</v>
          </cell>
          <cell r="BV135" t="e">
            <v>#REF!</v>
          </cell>
          <cell r="BW135" t="e">
            <v>#REF!</v>
          </cell>
        </row>
        <row r="136">
          <cell r="A136">
            <v>0</v>
          </cell>
          <cell r="B136">
            <v>0</v>
          </cell>
          <cell r="C136">
            <v>129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I136" t="e">
            <v>#REF!</v>
          </cell>
          <cell r="BJ136">
            <v>0</v>
          </cell>
          <cell r="BK136">
            <v>0</v>
          </cell>
          <cell r="BL136" t="e">
            <v>#REF!</v>
          </cell>
          <cell r="BM136" t="e">
            <v>#REF!</v>
          </cell>
          <cell r="BQ136" t="e">
            <v>#REF!</v>
          </cell>
          <cell r="BR136" t="e">
            <v>#REF!</v>
          </cell>
          <cell r="BS136" t="e">
            <v>#REF!</v>
          </cell>
          <cell r="BT136" t="e">
            <v>#REF!</v>
          </cell>
          <cell r="BU136" t="e">
            <v>#REF!</v>
          </cell>
          <cell r="BV136" t="e">
            <v>#REF!</v>
          </cell>
          <cell r="BW136" t="e">
            <v>#REF!</v>
          </cell>
        </row>
        <row r="137">
          <cell r="A137">
            <v>0</v>
          </cell>
          <cell r="B137">
            <v>0</v>
          </cell>
          <cell r="C137">
            <v>13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I137" t="e">
            <v>#REF!</v>
          </cell>
          <cell r="BJ137">
            <v>0</v>
          </cell>
          <cell r="BK137">
            <v>0</v>
          </cell>
          <cell r="BL137" t="e">
            <v>#REF!</v>
          </cell>
          <cell r="BM137" t="e">
            <v>#REF!</v>
          </cell>
          <cell r="BQ137" t="e">
            <v>#REF!</v>
          </cell>
          <cell r="BR137" t="e">
            <v>#REF!</v>
          </cell>
          <cell r="BS137" t="e">
            <v>#REF!</v>
          </cell>
          <cell r="BT137" t="e">
            <v>#REF!</v>
          </cell>
          <cell r="BU137" t="e">
            <v>#REF!</v>
          </cell>
          <cell r="BV137" t="e">
            <v>#REF!</v>
          </cell>
          <cell r="BW137" t="e">
            <v>#REF!</v>
          </cell>
        </row>
        <row r="138">
          <cell r="A138">
            <v>0</v>
          </cell>
          <cell r="B138">
            <v>0</v>
          </cell>
          <cell r="C138">
            <v>131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I138" t="e">
            <v>#REF!</v>
          </cell>
          <cell r="BJ138">
            <v>0</v>
          </cell>
          <cell r="BK138">
            <v>0</v>
          </cell>
          <cell r="BL138" t="e">
            <v>#REF!</v>
          </cell>
          <cell r="BM138" t="e">
            <v>#REF!</v>
          </cell>
          <cell r="BQ138" t="e">
            <v>#REF!</v>
          </cell>
          <cell r="BR138" t="e">
            <v>#REF!</v>
          </cell>
          <cell r="BS138" t="e">
            <v>#REF!</v>
          </cell>
          <cell r="BT138" t="e">
            <v>#REF!</v>
          </cell>
          <cell r="BU138" t="e">
            <v>#REF!</v>
          </cell>
          <cell r="BV138" t="e">
            <v>#REF!</v>
          </cell>
          <cell r="BW138" t="e">
            <v>#REF!</v>
          </cell>
        </row>
        <row r="139">
          <cell r="A139">
            <v>0</v>
          </cell>
          <cell r="B139">
            <v>0</v>
          </cell>
          <cell r="C139">
            <v>132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I139" t="e">
            <v>#REF!</v>
          </cell>
          <cell r="BJ139">
            <v>0</v>
          </cell>
          <cell r="BK139">
            <v>0</v>
          </cell>
          <cell r="BL139" t="e">
            <v>#REF!</v>
          </cell>
          <cell r="BM139" t="e">
            <v>#REF!</v>
          </cell>
          <cell r="BQ139" t="e">
            <v>#REF!</v>
          </cell>
          <cell r="BR139" t="e">
            <v>#REF!</v>
          </cell>
          <cell r="BS139" t="e">
            <v>#REF!</v>
          </cell>
          <cell r="BT139" t="e">
            <v>#REF!</v>
          </cell>
          <cell r="BU139" t="e">
            <v>#REF!</v>
          </cell>
          <cell r="BV139" t="e">
            <v>#REF!</v>
          </cell>
          <cell r="BW139" t="e">
            <v>#REF!</v>
          </cell>
        </row>
        <row r="140">
          <cell r="A140">
            <v>0</v>
          </cell>
          <cell r="B140">
            <v>0</v>
          </cell>
          <cell r="C140">
            <v>133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I140" t="e">
            <v>#REF!</v>
          </cell>
          <cell r="BJ140">
            <v>0</v>
          </cell>
          <cell r="BK140">
            <v>0</v>
          </cell>
          <cell r="BL140" t="e">
            <v>#REF!</v>
          </cell>
          <cell r="BM140" t="e">
            <v>#REF!</v>
          </cell>
          <cell r="BQ140" t="e">
            <v>#REF!</v>
          </cell>
          <cell r="BR140" t="e">
            <v>#REF!</v>
          </cell>
          <cell r="BS140" t="e">
            <v>#REF!</v>
          </cell>
          <cell r="BT140" t="e">
            <v>#REF!</v>
          </cell>
          <cell r="BU140" t="e">
            <v>#REF!</v>
          </cell>
          <cell r="BV140" t="e">
            <v>#REF!</v>
          </cell>
          <cell r="BW140" t="e">
            <v>#REF!</v>
          </cell>
        </row>
        <row r="141">
          <cell r="A141">
            <v>0</v>
          </cell>
          <cell r="B141">
            <v>0</v>
          </cell>
          <cell r="C141">
            <v>134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I141" t="e">
            <v>#REF!</v>
          </cell>
          <cell r="BJ141">
            <v>0</v>
          </cell>
          <cell r="BK141">
            <v>0</v>
          </cell>
          <cell r="BL141" t="e">
            <v>#REF!</v>
          </cell>
          <cell r="BM141" t="e">
            <v>#REF!</v>
          </cell>
          <cell r="BQ141" t="e">
            <v>#REF!</v>
          </cell>
          <cell r="BR141" t="e">
            <v>#REF!</v>
          </cell>
          <cell r="BS141" t="e">
            <v>#REF!</v>
          </cell>
          <cell r="BT141" t="e">
            <v>#REF!</v>
          </cell>
          <cell r="BU141" t="e">
            <v>#REF!</v>
          </cell>
          <cell r="BV141" t="e">
            <v>#REF!</v>
          </cell>
          <cell r="BW141" t="e">
            <v>#REF!</v>
          </cell>
        </row>
        <row r="142">
          <cell r="A142">
            <v>0</v>
          </cell>
          <cell r="B142">
            <v>0</v>
          </cell>
          <cell r="C142">
            <v>135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I142" t="e">
            <v>#REF!</v>
          </cell>
          <cell r="BJ142">
            <v>0</v>
          </cell>
          <cell r="BK142">
            <v>0</v>
          </cell>
          <cell r="BL142" t="e">
            <v>#REF!</v>
          </cell>
          <cell r="BM142" t="e">
            <v>#REF!</v>
          </cell>
          <cell r="BQ142" t="e">
            <v>#REF!</v>
          </cell>
          <cell r="BR142" t="e">
            <v>#REF!</v>
          </cell>
          <cell r="BS142" t="e">
            <v>#REF!</v>
          </cell>
          <cell r="BT142" t="e">
            <v>#REF!</v>
          </cell>
          <cell r="BU142" t="e">
            <v>#REF!</v>
          </cell>
          <cell r="BV142" t="e">
            <v>#REF!</v>
          </cell>
          <cell r="BW142" t="e">
            <v>#REF!</v>
          </cell>
        </row>
        <row r="143">
          <cell r="A143">
            <v>0</v>
          </cell>
          <cell r="B143">
            <v>0</v>
          </cell>
          <cell r="C143">
            <v>136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I143" t="e">
            <v>#REF!</v>
          </cell>
          <cell r="BJ143">
            <v>0</v>
          </cell>
          <cell r="BK143">
            <v>0</v>
          </cell>
          <cell r="BL143" t="e">
            <v>#REF!</v>
          </cell>
          <cell r="BM143" t="e">
            <v>#REF!</v>
          </cell>
          <cell r="BQ143" t="e">
            <v>#REF!</v>
          </cell>
          <cell r="BR143" t="e">
            <v>#REF!</v>
          </cell>
          <cell r="BS143" t="e">
            <v>#REF!</v>
          </cell>
          <cell r="BT143" t="e">
            <v>#REF!</v>
          </cell>
          <cell r="BU143" t="e">
            <v>#REF!</v>
          </cell>
          <cell r="BV143" t="e">
            <v>#REF!</v>
          </cell>
          <cell r="BW143" t="e">
            <v>#REF!</v>
          </cell>
        </row>
        <row r="144">
          <cell r="A144">
            <v>0</v>
          </cell>
          <cell r="B144">
            <v>0</v>
          </cell>
          <cell r="C144">
            <v>137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I144" t="e">
            <v>#REF!</v>
          </cell>
          <cell r="BJ144">
            <v>0</v>
          </cell>
          <cell r="BK144">
            <v>0</v>
          </cell>
          <cell r="BL144" t="e">
            <v>#REF!</v>
          </cell>
          <cell r="BM144" t="e">
            <v>#REF!</v>
          </cell>
          <cell r="BQ144" t="e">
            <v>#REF!</v>
          </cell>
          <cell r="BR144" t="e">
            <v>#REF!</v>
          </cell>
          <cell r="BS144" t="e">
            <v>#REF!</v>
          </cell>
          <cell r="BT144" t="e">
            <v>#REF!</v>
          </cell>
          <cell r="BU144" t="e">
            <v>#REF!</v>
          </cell>
          <cell r="BV144" t="e">
            <v>#REF!</v>
          </cell>
          <cell r="BW144" t="e">
            <v>#REF!</v>
          </cell>
        </row>
        <row r="145">
          <cell r="A145">
            <v>0</v>
          </cell>
          <cell r="B145">
            <v>0</v>
          </cell>
          <cell r="C145">
            <v>138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I145" t="e">
            <v>#REF!</v>
          </cell>
          <cell r="BJ145">
            <v>0</v>
          </cell>
          <cell r="BK145">
            <v>0</v>
          </cell>
          <cell r="BL145" t="e">
            <v>#REF!</v>
          </cell>
          <cell r="BM145" t="e">
            <v>#REF!</v>
          </cell>
          <cell r="BQ145" t="e">
            <v>#REF!</v>
          </cell>
          <cell r="BR145" t="e">
            <v>#REF!</v>
          </cell>
          <cell r="BS145" t="e">
            <v>#REF!</v>
          </cell>
          <cell r="BT145" t="e">
            <v>#REF!</v>
          </cell>
          <cell r="BU145" t="e">
            <v>#REF!</v>
          </cell>
          <cell r="BV145" t="e">
            <v>#REF!</v>
          </cell>
          <cell r="BW145" t="e">
            <v>#REF!</v>
          </cell>
        </row>
        <row r="146">
          <cell r="A146">
            <v>0</v>
          </cell>
          <cell r="B146">
            <v>0</v>
          </cell>
          <cell r="C146">
            <v>139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I146" t="e">
            <v>#REF!</v>
          </cell>
          <cell r="BJ146">
            <v>0</v>
          </cell>
          <cell r="BK146">
            <v>0</v>
          </cell>
          <cell r="BL146" t="e">
            <v>#REF!</v>
          </cell>
          <cell r="BM146" t="e">
            <v>#REF!</v>
          </cell>
          <cell r="BQ146" t="e">
            <v>#REF!</v>
          </cell>
          <cell r="BR146" t="e">
            <v>#REF!</v>
          </cell>
          <cell r="BS146" t="e">
            <v>#REF!</v>
          </cell>
          <cell r="BT146" t="e">
            <v>#REF!</v>
          </cell>
          <cell r="BU146" t="e">
            <v>#REF!</v>
          </cell>
          <cell r="BV146" t="e">
            <v>#REF!</v>
          </cell>
          <cell r="BW146" t="e">
            <v>#REF!</v>
          </cell>
        </row>
        <row r="147">
          <cell r="A147">
            <v>0</v>
          </cell>
          <cell r="B147">
            <v>0</v>
          </cell>
          <cell r="C147">
            <v>14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I147" t="e">
            <v>#REF!</v>
          </cell>
          <cell r="BJ147">
            <v>0</v>
          </cell>
          <cell r="BK147">
            <v>0</v>
          </cell>
          <cell r="BL147" t="e">
            <v>#REF!</v>
          </cell>
          <cell r="BM147" t="e">
            <v>#REF!</v>
          </cell>
          <cell r="BQ147" t="e">
            <v>#REF!</v>
          </cell>
          <cell r="BR147" t="e">
            <v>#REF!</v>
          </cell>
          <cell r="BS147" t="e">
            <v>#REF!</v>
          </cell>
          <cell r="BT147" t="e">
            <v>#REF!</v>
          </cell>
          <cell r="BU147" t="e">
            <v>#REF!</v>
          </cell>
          <cell r="BV147" t="e">
            <v>#REF!</v>
          </cell>
          <cell r="BW147" t="e">
            <v>#REF!</v>
          </cell>
        </row>
        <row r="148">
          <cell r="A148">
            <v>0</v>
          </cell>
          <cell r="B148">
            <v>0</v>
          </cell>
          <cell r="C148">
            <v>141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I148" t="e">
            <v>#REF!</v>
          </cell>
          <cell r="BJ148">
            <v>0</v>
          </cell>
          <cell r="BK148">
            <v>0</v>
          </cell>
          <cell r="BL148" t="e">
            <v>#REF!</v>
          </cell>
          <cell r="BM148" t="e">
            <v>#REF!</v>
          </cell>
          <cell r="BQ148" t="e">
            <v>#REF!</v>
          </cell>
          <cell r="BR148" t="e">
            <v>#REF!</v>
          </cell>
          <cell r="BS148" t="e">
            <v>#REF!</v>
          </cell>
          <cell r="BT148" t="e">
            <v>#REF!</v>
          </cell>
          <cell r="BU148" t="e">
            <v>#REF!</v>
          </cell>
          <cell r="BV148" t="e">
            <v>#REF!</v>
          </cell>
          <cell r="BW148" t="e">
            <v>#REF!</v>
          </cell>
        </row>
        <row r="149">
          <cell r="A149">
            <v>0</v>
          </cell>
          <cell r="B149">
            <v>0</v>
          </cell>
          <cell r="C149">
            <v>142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I149" t="e">
            <v>#REF!</v>
          </cell>
          <cell r="BJ149">
            <v>0</v>
          </cell>
          <cell r="BK149">
            <v>0</v>
          </cell>
          <cell r="BL149" t="e">
            <v>#REF!</v>
          </cell>
          <cell r="BM149" t="e">
            <v>#REF!</v>
          </cell>
          <cell r="BQ149" t="e">
            <v>#REF!</v>
          </cell>
          <cell r="BR149" t="e">
            <v>#REF!</v>
          </cell>
          <cell r="BS149" t="e">
            <v>#REF!</v>
          </cell>
          <cell r="BT149" t="e">
            <v>#REF!</v>
          </cell>
          <cell r="BU149" t="e">
            <v>#REF!</v>
          </cell>
          <cell r="BV149" t="e">
            <v>#REF!</v>
          </cell>
          <cell r="BW149" t="e">
            <v>#REF!</v>
          </cell>
        </row>
        <row r="150">
          <cell r="A150">
            <v>0</v>
          </cell>
          <cell r="B150">
            <v>0</v>
          </cell>
          <cell r="C150">
            <v>143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I150" t="e">
            <v>#REF!</v>
          </cell>
          <cell r="BJ150">
            <v>0</v>
          </cell>
          <cell r="BK150">
            <v>0</v>
          </cell>
          <cell r="BL150" t="e">
            <v>#REF!</v>
          </cell>
          <cell r="BM150" t="e">
            <v>#REF!</v>
          </cell>
          <cell r="BQ150" t="e">
            <v>#REF!</v>
          </cell>
          <cell r="BR150" t="e">
            <v>#REF!</v>
          </cell>
          <cell r="BS150" t="e">
            <v>#REF!</v>
          </cell>
          <cell r="BT150" t="e">
            <v>#REF!</v>
          </cell>
          <cell r="BU150" t="e">
            <v>#REF!</v>
          </cell>
          <cell r="BV150" t="e">
            <v>#REF!</v>
          </cell>
          <cell r="BW150" t="e">
            <v>#REF!</v>
          </cell>
        </row>
        <row r="151">
          <cell r="A151">
            <v>0</v>
          </cell>
          <cell r="B151">
            <v>0</v>
          </cell>
          <cell r="C151">
            <v>144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I151" t="e">
            <v>#REF!</v>
          </cell>
          <cell r="BJ151">
            <v>0</v>
          </cell>
          <cell r="BK151">
            <v>0</v>
          </cell>
          <cell r="BL151" t="e">
            <v>#REF!</v>
          </cell>
          <cell r="BM151" t="e">
            <v>#REF!</v>
          </cell>
          <cell r="BQ151" t="e">
            <v>#REF!</v>
          </cell>
          <cell r="BR151" t="e">
            <v>#REF!</v>
          </cell>
          <cell r="BS151" t="e">
            <v>#REF!</v>
          </cell>
          <cell r="BT151" t="e">
            <v>#REF!</v>
          </cell>
          <cell r="BU151" t="e">
            <v>#REF!</v>
          </cell>
          <cell r="BV151" t="e">
            <v>#REF!</v>
          </cell>
          <cell r="BW151" t="e">
            <v>#REF!</v>
          </cell>
        </row>
        <row r="152">
          <cell r="A152">
            <v>0</v>
          </cell>
          <cell r="B152">
            <v>0</v>
          </cell>
          <cell r="C152">
            <v>145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I152" t="e">
            <v>#REF!</v>
          </cell>
          <cell r="BJ152">
            <v>0</v>
          </cell>
          <cell r="BK152">
            <v>0</v>
          </cell>
          <cell r="BL152" t="e">
            <v>#REF!</v>
          </cell>
          <cell r="BM152" t="e">
            <v>#REF!</v>
          </cell>
          <cell r="BQ152" t="e">
            <v>#REF!</v>
          </cell>
          <cell r="BR152" t="e">
            <v>#REF!</v>
          </cell>
          <cell r="BS152" t="e">
            <v>#REF!</v>
          </cell>
          <cell r="BT152" t="e">
            <v>#REF!</v>
          </cell>
          <cell r="BU152" t="e">
            <v>#REF!</v>
          </cell>
          <cell r="BV152" t="e">
            <v>#REF!</v>
          </cell>
          <cell r="BW152" t="e">
            <v>#REF!</v>
          </cell>
        </row>
        <row r="153">
          <cell r="A153">
            <v>0</v>
          </cell>
          <cell r="B153">
            <v>0</v>
          </cell>
          <cell r="C153">
            <v>146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I153" t="e">
            <v>#REF!</v>
          </cell>
          <cell r="BJ153">
            <v>0</v>
          </cell>
          <cell r="BK153">
            <v>0</v>
          </cell>
          <cell r="BL153" t="e">
            <v>#REF!</v>
          </cell>
          <cell r="BM153" t="e">
            <v>#REF!</v>
          </cell>
          <cell r="BQ153" t="e">
            <v>#REF!</v>
          </cell>
          <cell r="BR153" t="e">
            <v>#REF!</v>
          </cell>
          <cell r="BS153" t="e">
            <v>#REF!</v>
          </cell>
          <cell r="BT153" t="e">
            <v>#REF!</v>
          </cell>
          <cell r="BU153" t="e">
            <v>#REF!</v>
          </cell>
          <cell r="BV153" t="e">
            <v>#REF!</v>
          </cell>
          <cell r="BW153" t="e">
            <v>#REF!</v>
          </cell>
        </row>
        <row r="154">
          <cell r="A154">
            <v>0</v>
          </cell>
          <cell r="B154">
            <v>0</v>
          </cell>
          <cell r="C154">
            <v>147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I154" t="e">
            <v>#REF!</v>
          </cell>
          <cell r="BJ154">
            <v>0</v>
          </cell>
          <cell r="BK154">
            <v>0</v>
          </cell>
          <cell r="BL154" t="e">
            <v>#REF!</v>
          </cell>
          <cell r="BM154" t="e">
            <v>#REF!</v>
          </cell>
          <cell r="BQ154" t="e">
            <v>#REF!</v>
          </cell>
          <cell r="BR154" t="e">
            <v>#REF!</v>
          </cell>
          <cell r="BS154" t="e">
            <v>#REF!</v>
          </cell>
          <cell r="BT154" t="e">
            <v>#REF!</v>
          </cell>
          <cell r="BU154" t="e">
            <v>#REF!</v>
          </cell>
          <cell r="BV154" t="e">
            <v>#REF!</v>
          </cell>
          <cell r="BW154" t="e">
            <v>#REF!</v>
          </cell>
        </row>
        <row r="155">
          <cell r="A155">
            <v>0</v>
          </cell>
          <cell r="B155">
            <v>0</v>
          </cell>
          <cell r="C155">
            <v>148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I155" t="e">
            <v>#REF!</v>
          </cell>
          <cell r="BJ155">
            <v>0</v>
          </cell>
          <cell r="BK155">
            <v>0</v>
          </cell>
          <cell r="BL155" t="e">
            <v>#REF!</v>
          </cell>
          <cell r="BM155" t="e">
            <v>#REF!</v>
          </cell>
          <cell r="BQ155" t="e">
            <v>#REF!</v>
          </cell>
          <cell r="BR155" t="e">
            <v>#REF!</v>
          </cell>
          <cell r="BS155" t="e">
            <v>#REF!</v>
          </cell>
          <cell r="BT155" t="e">
            <v>#REF!</v>
          </cell>
          <cell r="BU155" t="e">
            <v>#REF!</v>
          </cell>
          <cell r="BV155" t="e">
            <v>#REF!</v>
          </cell>
          <cell r="BW155" t="e">
            <v>#REF!</v>
          </cell>
        </row>
        <row r="156">
          <cell r="A156">
            <v>0</v>
          </cell>
          <cell r="B156">
            <v>0</v>
          </cell>
          <cell r="C156">
            <v>149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I156" t="e">
            <v>#REF!</v>
          </cell>
          <cell r="BJ156">
            <v>0</v>
          </cell>
          <cell r="BK156">
            <v>0</v>
          </cell>
          <cell r="BL156" t="e">
            <v>#REF!</v>
          </cell>
          <cell r="BM156" t="e">
            <v>#REF!</v>
          </cell>
          <cell r="BQ156" t="e">
            <v>#REF!</v>
          </cell>
          <cell r="BR156" t="e">
            <v>#REF!</v>
          </cell>
          <cell r="BS156" t="e">
            <v>#REF!</v>
          </cell>
          <cell r="BT156" t="e">
            <v>#REF!</v>
          </cell>
          <cell r="BU156" t="e">
            <v>#REF!</v>
          </cell>
          <cell r="BV156" t="e">
            <v>#REF!</v>
          </cell>
          <cell r="BW156" t="e">
            <v>#REF!</v>
          </cell>
        </row>
        <row r="157">
          <cell r="A157">
            <v>0</v>
          </cell>
          <cell r="B157">
            <v>0</v>
          </cell>
          <cell r="C157">
            <v>15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I157" t="e">
            <v>#REF!</v>
          </cell>
          <cell r="BJ157">
            <v>0</v>
          </cell>
          <cell r="BK157">
            <v>0</v>
          </cell>
          <cell r="BL157" t="e">
            <v>#REF!</v>
          </cell>
          <cell r="BM157" t="e">
            <v>#REF!</v>
          </cell>
          <cell r="BQ157" t="e">
            <v>#REF!</v>
          </cell>
          <cell r="BR157" t="e">
            <v>#REF!</v>
          </cell>
          <cell r="BS157" t="e">
            <v>#REF!</v>
          </cell>
          <cell r="BT157" t="e">
            <v>#REF!</v>
          </cell>
          <cell r="BU157" t="e">
            <v>#REF!</v>
          </cell>
          <cell r="BV157" t="e">
            <v>#REF!</v>
          </cell>
          <cell r="BW157" t="e">
            <v>#REF!</v>
          </cell>
        </row>
        <row r="158">
          <cell r="A158">
            <v>0</v>
          </cell>
          <cell r="B158">
            <v>0</v>
          </cell>
          <cell r="C158">
            <v>151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I158" t="e">
            <v>#REF!</v>
          </cell>
          <cell r="BJ158">
            <v>0</v>
          </cell>
          <cell r="BK158">
            <v>0</v>
          </cell>
          <cell r="BL158" t="e">
            <v>#REF!</v>
          </cell>
          <cell r="BM158" t="e">
            <v>#REF!</v>
          </cell>
          <cell r="BQ158" t="e">
            <v>#REF!</v>
          </cell>
          <cell r="BR158" t="e">
            <v>#REF!</v>
          </cell>
          <cell r="BS158" t="e">
            <v>#REF!</v>
          </cell>
          <cell r="BT158" t="e">
            <v>#REF!</v>
          </cell>
          <cell r="BU158" t="e">
            <v>#REF!</v>
          </cell>
          <cell r="BV158" t="e">
            <v>#REF!</v>
          </cell>
          <cell r="BW158" t="e">
            <v>#REF!</v>
          </cell>
        </row>
        <row r="159">
          <cell r="A159">
            <v>0</v>
          </cell>
          <cell r="B159">
            <v>0</v>
          </cell>
          <cell r="C159">
            <v>152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I159" t="e">
            <v>#REF!</v>
          </cell>
          <cell r="BJ159">
            <v>0</v>
          </cell>
          <cell r="BK159">
            <v>0</v>
          </cell>
          <cell r="BL159" t="e">
            <v>#REF!</v>
          </cell>
          <cell r="BM159" t="e">
            <v>#REF!</v>
          </cell>
          <cell r="BQ159" t="e">
            <v>#REF!</v>
          </cell>
          <cell r="BR159" t="e">
            <v>#REF!</v>
          </cell>
          <cell r="BS159" t="e">
            <v>#REF!</v>
          </cell>
          <cell r="BT159" t="e">
            <v>#REF!</v>
          </cell>
          <cell r="BU159" t="e">
            <v>#REF!</v>
          </cell>
          <cell r="BV159" t="e">
            <v>#REF!</v>
          </cell>
          <cell r="BW159" t="e">
            <v>#REF!</v>
          </cell>
        </row>
        <row r="160">
          <cell r="A160">
            <v>0</v>
          </cell>
          <cell r="B160">
            <v>0</v>
          </cell>
          <cell r="C160">
            <v>153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I160" t="e">
            <v>#REF!</v>
          </cell>
          <cell r="BJ160">
            <v>0</v>
          </cell>
          <cell r="BK160">
            <v>0</v>
          </cell>
          <cell r="BL160" t="e">
            <v>#REF!</v>
          </cell>
          <cell r="BM160" t="e">
            <v>#REF!</v>
          </cell>
          <cell r="BQ160" t="e">
            <v>#REF!</v>
          </cell>
          <cell r="BR160" t="e">
            <v>#REF!</v>
          </cell>
          <cell r="BS160" t="e">
            <v>#REF!</v>
          </cell>
          <cell r="BT160" t="e">
            <v>#REF!</v>
          </cell>
          <cell r="BU160" t="e">
            <v>#REF!</v>
          </cell>
          <cell r="BV160" t="e">
            <v>#REF!</v>
          </cell>
          <cell r="BW160" t="e">
            <v>#REF!</v>
          </cell>
        </row>
        <row r="161">
          <cell r="A161">
            <v>0</v>
          </cell>
          <cell r="B161">
            <v>0</v>
          </cell>
          <cell r="C161">
            <v>154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I161" t="e">
            <v>#REF!</v>
          </cell>
          <cell r="BJ161">
            <v>0</v>
          </cell>
          <cell r="BK161">
            <v>0</v>
          </cell>
          <cell r="BL161" t="e">
            <v>#REF!</v>
          </cell>
          <cell r="BM161" t="e">
            <v>#REF!</v>
          </cell>
          <cell r="BQ161" t="e">
            <v>#REF!</v>
          </cell>
          <cell r="BR161" t="e">
            <v>#REF!</v>
          </cell>
          <cell r="BS161" t="e">
            <v>#REF!</v>
          </cell>
          <cell r="BT161" t="e">
            <v>#REF!</v>
          </cell>
          <cell r="BU161" t="e">
            <v>#REF!</v>
          </cell>
          <cell r="BV161" t="e">
            <v>#REF!</v>
          </cell>
          <cell r="BW161" t="e">
            <v>#REF!</v>
          </cell>
        </row>
        <row r="162">
          <cell r="A162">
            <v>0</v>
          </cell>
          <cell r="B162">
            <v>0</v>
          </cell>
          <cell r="C162">
            <v>155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I162" t="e">
            <v>#REF!</v>
          </cell>
          <cell r="BJ162">
            <v>0</v>
          </cell>
          <cell r="BK162">
            <v>0</v>
          </cell>
          <cell r="BL162" t="e">
            <v>#REF!</v>
          </cell>
          <cell r="BM162" t="e">
            <v>#REF!</v>
          </cell>
          <cell r="BQ162" t="e">
            <v>#REF!</v>
          </cell>
          <cell r="BR162" t="e">
            <v>#REF!</v>
          </cell>
          <cell r="BS162" t="e">
            <v>#REF!</v>
          </cell>
          <cell r="BT162" t="e">
            <v>#REF!</v>
          </cell>
          <cell r="BU162" t="e">
            <v>#REF!</v>
          </cell>
          <cell r="BV162" t="e">
            <v>#REF!</v>
          </cell>
          <cell r="BW162" t="e">
            <v>#REF!</v>
          </cell>
        </row>
        <row r="163">
          <cell r="A163">
            <v>0</v>
          </cell>
          <cell r="B163">
            <v>0</v>
          </cell>
          <cell r="C163">
            <v>156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I163" t="e">
            <v>#REF!</v>
          </cell>
          <cell r="BJ163">
            <v>0</v>
          </cell>
          <cell r="BK163">
            <v>0</v>
          </cell>
          <cell r="BL163" t="e">
            <v>#REF!</v>
          </cell>
          <cell r="BM163" t="e">
            <v>#REF!</v>
          </cell>
          <cell r="BQ163" t="e">
            <v>#REF!</v>
          </cell>
          <cell r="BR163" t="e">
            <v>#REF!</v>
          </cell>
          <cell r="BS163" t="e">
            <v>#REF!</v>
          </cell>
          <cell r="BT163" t="e">
            <v>#REF!</v>
          </cell>
          <cell r="BU163" t="e">
            <v>#REF!</v>
          </cell>
          <cell r="BV163" t="e">
            <v>#REF!</v>
          </cell>
          <cell r="BW163" t="e">
            <v>#REF!</v>
          </cell>
        </row>
        <row r="164">
          <cell r="A164">
            <v>0</v>
          </cell>
          <cell r="B164">
            <v>0</v>
          </cell>
          <cell r="C164">
            <v>157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I164" t="e">
            <v>#REF!</v>
          </cell>
          <cell r="BJ164">
            <v>0</v>
          </cell>
          <cell r="BK164">
            <v>0</v>
          </cell>
          <cell r="BL164" t="e">
            <v>#REF!</v>
          </cell>
          <cell r="BM164" t="e">
            <v>#REF!</v>
          </cell>
          <cell r="BQ164" t="e">
            <v>#REF!</v>
          </cell>
          <cell r="BR164" t="e">
            <v>#REF!</v>
          </cell>
          <cell r="BS164" t="e">
            <v>#REF!</v>
          </cell>
          <cell r="BT164" t="e">
            <v>#REF!</v>
          </cell>
          <cell r="BU164" t="e">
            <v>#REF!</v>
          </cell>
          <cell r="BV164" t="e">
            <v>#REF!</v>
          </cell>
          <cell r="BW164" t="e">
            <v>#REF!</v>
          </cell>
        </row>
        <row r="165">
          <cell r="A165">
            <v>0</v>
          </cell>
          <cell r="B165">
            <v>0</v>
          </cell>
          <cell r="C165">
            <v>158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I165" t="e">
            <v>#REF!</v>
          </cell>
          <cell r="BJ165">
            <v>0</v>
          </cell>
          <cell r="BK165">
            <v>0</v>
          </cell>
          <cell r="BL165" t="e">
            <v>#REF!</v>
          </cell>
          <cell r="BM165" t="e">
            <v>#REF!</v>
          </cell>
          <cell r="BQ165" t="e">
            <v>#REF!</v>
          </cell>
          <cell r="BR165" t="e">
            <v>#REF!</v>
          </cell>
          <cell r="BS165" t="e">
            <v>#REF!</v>
          </cell>
          <cell r="BT165" t="e">
            <v>#REF!</v>
          </cell>
          <cell r="BU165" t="e">
            <v>#REF!</v>
          </cell>
          <cell r="BV165" t="e">
            <v>#REF!</v>
          </cell>
          <cell r="BW165" t="e">
            <v>#REF!</v>
          </cell>
        </row>
        <row r="166">
          <cell r="A166">
            <v>0</v>
          </cell>
          <cell r="B166">
            <v>0</v>
          </cell>
          <cell r="C166">
            <v>159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I166" t="e">
            <v>#REF!</v>
          </cell>
          <cell r="BJ166">
            <v>0</v>
          </cell>
          <cell r="BK166">
            <v>0</v>
          </cell>
          <cell r="BL166" t="e">
            <v>#REF!</v>
          </cell>
          <cell r="BM166" t="e">
            <v>#REF!</v>
          </cell>
          <cell r="BQ166" t="e">
            <v>#REF!</v>
          </cell>
          <cell r="BR166" t="e">
            <v>#REF!</v>
          </cell>
          <cell r="BS166" t="e">
            <v>#REF!</v>
          </cell>
          <cell r="BT166" t="e">
            <v>#REF!</v>
          </cell>
          <cell r="BU166" t="e">
            <v>#REF!</v>
          </cell>
          <cell r="BV166" t="e">
            <v>#REF!</v>
          </cell>
          <cell r="BW166" t="e">
            <v>#REF!</v>
          </cell>
        </row>
        <row r="167">
          <cell r="A167">
            <v>0</v>
          </cell>
          <cell r="B167">
            <v>0</v>
          </cell>
          <cell r="C167">
            <v>16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I167" t="e">
            <v>#REF!</v>
          </cell>
          <cell r="BJ167">
            <v>0</v>
          </cell>
          <cell r="BK167">
            <v>0</v>
          </cell>
          <cell r="BL167" t="e">
            <v>#REF!</v>
          </cell>
          <cell r="BM167" t="e">
            <v>#REF!</v>
          </cell>
          <cell r="BQ167" t="e">
            <v>#REF!</v>
          </cell>
          <cell r="BR167" t="e">
            <v>#REF!</v>
          </cell>
          <cell r="BS167" t="e">
            <v>#REF!</v>
          </cell>
          <cell r="BT167" t="e">
            <v>#REF!</v>
          </cell>
          <cell r="BU167" t="e">
            <v>#REF!</v>
          </cell>
          <cell r="BV167" t="e">
            <v>#REF!</v>
          </cell>
          <cell r="BW167" t="e">
            <v>#REF!</v>
          </cell>
        </row>
        <row r="168">
          <cell r="A168">
            <v>0</v>
          </cell>
          <cell r="B168">
            <v>0</v>
          </cell>
          <cell r="C168">
            <v>161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I168" t="e">
            <v>#REF!</v>
          </cell>
          <cell r="BJ168">
            <v>0</v>
          </cell>
          <cell r="BK168">
            <v>0</v>
          </cell>
          <cell r="BL168" t="e">
            <v>#REF!</v>
          </cell>
          <cell r="BM168" t="e">
            <v>#REF!</v>
          </cell>
          <cell r="BQ168" t="e">
            <v>#REF!</v>
          </cell>
          <cell r="BR168" t="e">
            <v>#REF!</v>
          </cell>
          <cell r="BS168" t="e">
            <v>#REF!</v>
          </cell>
          <cell r="BT168" t="e">
            <v>#REF!</v>
          </cell>
          <cell r="BU168" t="e">
            <v>#REF!</v>
          </cell>
          <cell r="BV168" t="e">
            <v>#REF!</v>
          </cell>
          <cell r="BW168" t="e">
            <v>#REF!</v>
          </cell>
        </row>
        <row r="169">
          <cell r="A169">
            <v>0</v>
          </cell>
          <cell r="B169">
            <v>0</v>
          </cell>
          <cell r="C169">
            <v>162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I169" t="e">
            <v>#REF!</v>
          </cell>
          <cell r="BJ169">
            <v>0</v>
          </cell>
          <cell r="BK169">
            <v>0</v>
          </cell>
          <cell r="BL169" t="e">
            <v>#REF!</v>
          </cell>
          <cell r="BM169" t="e">
            <v>#REF!</v>
          </cell>
          <cell r="BQ169" t="e">
            <v>#REF!</v>
          </cell>
          <cell r="BR169" t="e">
            <v>#REF!</v>
          </cell>
          <cell r="BS169" t="e">
            <v>#REF!</v>
          </cell>
          <cell r="BT169" t="e">
            <v>#REF!</v>
          </cell>
          <cell r="BU169" t="e">
            <v>#REF!</v>
          </cell>
          <cell r="BV169" t="e">
            <v>#REF!</v>
          </cell>
          <cell r="BW169" t="e">
            <v>#REF!</v>
          </cell>
        </row>
        <row r="170">
          <cell r="A170">
            <v>0</v>
          </cell>
          <cell r="B170">
            <v>0</v>
          </cell>
          <cell r="C170">
            <v>163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I170" t="e">
            <v>#REF!</v>
          </cell>
          <cell r="BJ170">
            <v>0</v>
          </cell>
          <cell r="BK170">
            <v>0</v>
          </cell>
          <cell r="BL170" t="e">
            <v>#REF!</v>
          </cell>
          <cell r="BM170" t="e">
            <v>#REF!</v>
          </cell>
          <cell r="BQ170" t="e">
            <v>#REF!</v>
          </cell>
          <cell r="BR170" t="e">
            <v>#REF!</v>
          </cell>
          <cell r="BS170" t="e">
            <v>#REF!</v>
          </cell>
          <cell r="BT170" t="e">
            <v>#REF!</v>
          </cell>
          <cell r="BU170" t="e">
            <v>#REF!</v>
          </cell>
          <cell r="BV170" t="e">
            <v>#REF!</v>
          </cell>
          <cell r="BW170" t="e">
            <v>#REF!</v>
          </cell>
        </row>
        <row r="171">
          <cell r="A171">
            <v>0</v>
          </cell>
          <cell r="B171">
            <v>0</v>
          </cell>
          <cell r="C171">
            <v>164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I171" t="e">
            <v>#REF!</v>
          </cell>
          <cell r="BJ171">
            <v>0</v>
          </cell>
          <cell r="BK171">
            <v>0</v>
          </cell>
          <cell r="BL171" t="e">
            <v>#REF!</v>
          </cell>
          <cell r="BM171" t="e">
            <v>#REF!</v>
          </cell>
          <cell r="BQ171" t="e">
            <v>#REF!</v>
          </cell>
          <cell r="BR171" t="e">
            <v>#REF!</v>
          </cell>
          <cell r="BS171" t="e">
            <v>#REF!</v>
          </cell>
          <cell r="BT171" t="e">
            <v>#REF!</v>
          </cell>
          <cell r="BU171" t="e">
            <v>#REF!</v>
          </cell>
          <cell r="BV171" t="e">
            <v>#REF!</v>
          </cell>
          <cell r="BW171" t="e">
            <v>#REF!</v>
          </cell>
        </row>
        <row r="172">
          <cell r="A172">
            <v>0</v>
          </cell>
          <cell r="B172">
            <v>0</v>
          </cell>
          <cell r="C172">
            <v>165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I172" t="e">
            <v>#REF!</v>
          </cell>
          <cell r="BJ172">
            <v>0</v>
          </cell>
          <cell r="BK172">
            <v>0</v>
          </cell>
          <cell r="BL172" t="e">
            <v>#REF!</v>
          </cell>
          <cell r="BM172" t="e">
            <v>#REF!</v>
          </cell>
          <cell r="BQ172" t="e">
            <v>#REF!</v>
          </cell>
          <cell r="BR172" t="e">
            <v>#REF!</v>
          </cell>
          <cell r="BS172" t="e">
            <v>#REF!</v>
          </cell>
          <cell r="BT172" t="e">
            <v>#REF!</v>
          </cell>
          <cell r="BU172" t="e">
            <v>#REF!</v>
          </cell>
          <cell r="BV172" t="e">
            <v>#REF!</v>
          </cell>
          <cell r="BW172" t="e">
            <v>#REF!</v>
          </cell>
        </row>
        <row r="173">
          <cell r="A173">
            <v>0</v>
          </cell>
          <cell r="B173">
            <v>0</v>
          </cell>
          <cell r="C173">
            <v>166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I173" t="e">
            <v>#REF!</v>
          </cell>
          <cell r="BJ173">
            <v>0</v>
          </cell>
          <cell r="BK173">
            <v>0</v>
          </cell>
          <cell r="BL173" t="e">
            <v>#REF!</v>
          </cell>
          <cell r="BM173" t="e">
            <v>#REF!</v>
          </cell>
          <cell r="BQ173" t="e">
            <v>#REF!</v>
          </cell>
          <cell r="BR173" t="e">
            <v>#REF!</v>
          </cell>
          <cell r="BS173" t="e">
            <v>#REF!</v>
          </cell>
          <cell r="BT173" t="e">
            <v>#REF!</v>
          </cell>
          <cell r="BU173" t="e">
            <v>#REF!</v>
          </cell>
          <cell r="BV173" t="e">
            <v>#REF!</v>
          </cell>
          <cell r="BW173" t="e">
            <v>#REF!</v>
          </cell>
        </row>
        <row r="174">
          <cell r="A174">
            <v>0</v>
          </cell>
          <cell r="B174">
            <v>0</v>
          </cell>
          <cell r="C174">
            <v>167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I174" t="e">
            <v>#REF!</v>
          </cell>
          <cell r="BJ174">
            <v>0</v>
          </cell>
          <cell r="BK174">
            <v>0</v>
          </cell>
          <cell r="BL174" t="e">
            <v>#REF!</v>
          </cell>
          <cell r="BM174" t="e">
            <v>#REF!</v>
          </cell>
          <cell r="BQ174" t="e">
            <v>#REF!</v>
          </cell>
          <cell r="BR174" t="e">
            <v>#REF!</v>
          </cell>
          <cell r="BS174" t="e">
            <v>#REF!</v>
          </cell>
          <cell r="BT174" t="e">
            <v>#REF!</v>
          </cell>
          <cell r="BU174" t="e">
            <v>#REF!</v>
          </cell>
          <cell r="BV174" t="e">
            <v>#REF!</v>
          </cell>
          <cell r="BW174" t="e">
            <v>#REF!</v>
          </cell>
        </row>
        <row r="175">
          <cell r="A175">
            <v>0</v>
          </cell>
          <cell r="B175">
            <v>0</v>
          </cell>
          <cell r="C175">
            <v>168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I175" t="e">
            <v>#REF!</v>
          </cell>
          <cell r="BJ175">
            <v>0</v>
          </cell>
          <cell r="BK175">
            <v>0</v>
          </cell>
          <cell r="BL175" t="e">
            <v>#REF!</v>
          </cell>
          <cell r="BM175" t="e">
            <v>#REF!</v>
          </cell>
          <cell r="BQ175" t="e">
            <v>#REF!</v>
          </cell>
          <cell r="BR175" t="e">
            <v>#REF!</v>
          </cell>
          <cell r="BS175" t="e">
            <v>#REF!</v>
          </cell>
          <cell r="BT175" t="e">
            <v>#REF!</v>
          </cell>
          <cell r="BU175" t="e">
            <v>#REF!</v>
          </cell>
          <cell r="BV175" t="e">
            <v>#REF!</v>
          </cell>
          <cell r="BW175" t="e">
            <v>#REF!</v>
          </cell>
        </row>
        <row r="176">
          <cell r="A176">
            <v>0</v>
          </cell>
          <cell r="B176">
            <v>0</v>
          </cell>
          <cell r="C176">
            <v>169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I176" t="e">
            <v>#REF!</v>
          </cell>
          <cell r="BJ176">
            <v>0</v>
          </cell>
          <cell r="BK176">
            <v>0</v>
          </cell>
          <cell r="BL176" t="e">
            <v>#REF!</v>
          </cell>
          <cell r="BM176" t="e">
            <v>#REF!</v>
          </cell>
          <cell r="BQ176" t="e">
            <v>#REF!</v>
          </cell>
          <cell r="BR176" t="e">
            <v>#REF!</v>
          </cell>
          <cell r="BS176" t="e">
            <v>#REF!</v>
          </cell>
          <cell r="BT176" t="e">
            <v>#REF!</v>
          </cell>
          <cell r="BU176" t="e">
            <v>#REF!</v>
          </cell>
          <cell r="BV176" t="e">
            <v>#REF!</v>
          </cell>
          <cell r="BW176" t="e">
            <v>#REF!</v>
          </cell>
        </row>
        <row r="177">
          <cell r="A177">
            <v>0</v>
          </cell>
          <cell r="B177">
            <v>0</v>
          </cell>
          <cell r="C177">
            <v>17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I177" t="e">
            <v>#REF!</v>
          </cell>
          <cell r="BJ177">
            <v>0</v>
          </cell>
          <cell r="BK177">
            <v>0</v>
          </cell>
          <cell r="BL177" t="e">
            <v>#REF!</v>
          </cell>
          <cell r="BM177" t="e">
            <v>#REF!</v>
          </cell>
          <cell r="BQ177" t="e">
            <v>#REF!</v>
          </cell>
          <cell r="BR177" t="e">
            <v>#REF!</v>
          </cell>
          <cell r="BS177" t="e">
            <v>#REF!</v>
          </cell>
          <cell r="BT177" t="e">
            <v>#REF!</v>
          </cell>
          <cell r="BU177" t="e">
            <v>#REF!</v>
          </cell>
          <cell r="BV177" t="e">
            <v>#REF!</v>
          </cell>
          <cell r="BW177" t="e">
            <v>#REF!</v>
          </cell>
        </row>
        <row r="178">
          <cell r="A178">
            <v>0</v>
          </cell>
          <cell r="B178">
            <v>0</v>
          </cell>
          <cell r="C178">
            <v>171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I178" t="e">
            <v>#REF!</v>
          </cell>
          <cell r="BJ178">
            <v>0</v>
          </cell>
          <cell r="BK178">
            <v>0</v>
          </cell>
          <cell r="BL178" t="e">
            <v>#REF!</v>
          </cell>
          <cell r="BM178" t="e">
            <v>#REF!</v>
          </cell>
          <cell r="BQ178" t="e">
            <v>#REF!</v>
          </cell>
          <cell r="BR178" t="e">
            <v>#REF!</v>
          </cell>
          <cell r="BS178" t="e">
            <v>#REF!</v>
          </cell>
          <cell r="BT178" t="e">
            <v>#REF!</v>
          </cell>
          <cell r="BU178" t="e">
            <v>#REF!</v>
          </cell>
          <cell r="BV178" t="e">
            <v>#REF!</v>
          </cell>
          <cell r="BW178" t="e">
            <v>#REF!</v>
          </cell>
        </row>
        <row r="179">
          <cell r="A179">
            <v>0</v>
          </cell>
          <cell r="B179">
            <v>0</v>
          </cell>
          <cell r="C179">
            <v>172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I179" t="e">
            <v>#REF!</v>
          </cell>
          <cell r="BJ179">
            <v>0</v>
          </cell>
          <cell r="BK179">
            <v>0</v>
          </cell>
          <cell r="BL179" t="e">
            <v>#REF!</v>
          </cell>
          <cell r="BM179" t="e">
            <v>#REF!</v>
          </cell>
          <cell r="BQ179" t="e">
            <v>#REF!</v>
          </cell>
          <cell r="BR179" t="e">
            <v>#REF!</v>
          </cell>
          <cell r="BS179" t="e">
            <v>#REF!</v>
          </cell>
          <cell r="BT179" t="e">
            <v>#REF!</v>
          </cell>
          <cell r="BU179" t="e">
            <v>#REF!</v>
          </cell>
          <cell r="BV179" t="e">
            <v>#REF!</v>
          </cell>
          <cell r="BW179" t="e">
            <v>#REF!</v>
          </cell>
        </row>
        <row r="180">
          <cell r="A180">
            <v>0</v>
          </cell>
          <cell r="B180">
            <v>0</v>
          </cell>
          <cell r="C180">
            <v>173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I180" t="e">
            <v>#REF!</v>
          </cell>
          <cell r="BJ180">
            <v>0</v>
          </cell>
          <cell r="BK180">
            <v>0</v>
          </cell>
          <cell r="BL180" t="e">
            <v>#REF!</v>
          </cell>
          <cell r="BM180" t="e">
            <v>#REF!</v>
          </cell>
          <cell r="BQ180" t="e">
            <v>#REF!</v>
          </cell>
          <cell r="BR180" t="e">
            <v>#REF!</v>
          </cell>
          <cell r="BS180" t="e">
            <v>#REF!</v>
          </cell>
          <cell r="BT180" t="e">
            <v>#REF!</v>
          </cell>
          <cell r="BU180" t="e">
            <v>#REF!</v>
          </cell>
          <cell r="BV180" t="e">
            <v>#REF!</v>
          </cell>
          <cell r="BW180" t="e">
            <v>#REF!</v>
          </cell>
        </row>
        <row r="181">
          <cell r="A181">
            <v>0</v>
          </cell>
          <cell r="B181">
            <v>0</v>
          </cell>
          <cell r="C181">
            <v>174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I181" t="e">
            <v>#REF!</v>
          </cell>
          <cell r="BJ181">
            <v>0</v>
          </cell>
          <cell r="BK181">
            <v>0</v>
          </cell>
          <cell r="BL181" t="e">
            <v>#REF!</v>
          </cell>
          <cell r="BM181" t="e">
            <v>#REF!</v>
          </cell>
          <cell r="BQ181" t="e">
            <v>#REF!</v>
          </cell>
          <cell r="BR181" t="e">
            <v>#REF!</v>
          </cell>
          <cell r="BS181" t="e">
            <v>#REF!</v>
          </cell>
          <cell r="BT181" t="e">
            <v>#REF!</v>
          </cell>
          <cell r="BU181" t="e">
            <v>#REF!</v>
          </cell>
          <cell r="BV181" t="e">
            <v>#REF!</v>
          </cell>
          <cell r="BW181" t="e">
            <v>#REF!</v>
          </cell>
        </row>
        <row r="182">
          <cell r="A182">
            <v>0</v>
          </cell>
          <cell r="B182">
            <v>0</v>
          </cell>
          <cell r="C182">
            <v>175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I182" t="e">
            <v>#REF!</v>
          </cell>
          <cell r="BJ182">
            <v>0</v>
          </cell>
          <cell r="BK182">
            <v>0</v>
          </cell>
          <cell r="BL182" t="e">
            <v>#REF!</v>
          </cell>
          <cell r="BM182" t="e">
            <v>#REF!</v>
          </cell>
          <cell r="BQ182" t="e">
            <v>#REF!</v>
          </cell>
          <cell r="BR182" t="e">
            <v>#REF!</v>
          </cell>
          <cell r="BS182" t="e">
            <v>#REF!</v>
          </cell>
          <cell r="BT182" t="e">
            <v>#REF!</v>
          </cell>
          <cell r="BU182" t="e">
            <v>#REF!</v>
          </cell>
          <cell r="BV182" t="e">
            <v>#REF!</v>
          </cell>
          <cell r="BW182" t="e">
            <v>#REF!</v>
          </cell>
        </row>
        <row r="183">
          <cell r="A183">
            <v>0</v>
          </cell>
          <cell r="B183">
            <v>0</v>
          </cell>
          <cell r="C183">
            <v>176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I183" t="e">
            <v>#REF!</v>
          </cell>
          <cell r="BJ183">
            <v>0</v>
          </cell>
          <cell r="BK183">
            <v>0</v>
          </cell>
          <cell r="BL183" t="e">
            <v>#REF!</v>
          </cell>
          <cell r="BM183" t="e">
            <v>#REF!</v>
          </cell>
          <cell r="BQ183" t="e">
            <v>#REF!</v>
          </cell>
          <cell r="BR183" t="e">
            <v>#REF!</v>
          </cell>
          <cell r="BS183" t="e">
            <v>#REF!</v>
          </cell>
          <cell r="BT183" t="e">
            <v>#REF!</v>
          </cell>
          <cell r="BU183" t="e">
            <v>#REF!</v>
          </cell>
          <cell r="BV183" t="e">
            <v>#REF!</v>
          </cell>
          <cell r="BW183" t="e">
            <v>#REF!</v>
          </cell>
        </row>
        <row r="184">
          <cell r="A184">
            <v>0</v>
          </cell>
          <cell r="B184">
            <v>0</v>
          </cell>
          <cell r="C184">
            <v>177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I184" t="e">
            <v>#REF!</v>
          </cell>
          <cell r="BJ184">
            <v>0</v>
          </cell>
          <cell r="BK184">
            <v>0</v>
          </cell>
          <cell r="BL184" t="e">
            <v>#REF!</v>
          </cell>
          <cell r="BM184" t="e">
            <v>#REF!</v>
          </cell>
          <cell r="BQ184" t="e">
            <v>#REF!</v>
          </cell>
          <cell r="BR184" t="e">
            <v>#REF!</v>
          </cell>
          <cell r="BS184" t="e">
            <v>#REF!</v>
          </cell>
          <cell r="BT184" t="e">
            <v>#REF!</v>
          </cell>
          <cell r="BU184" t="e">
            <v>#REF!</v>
          </cell>
          <cell r="BV184" t="e">
            <v>#REF!</v>
          </cell>
          <cell r="BW184" t="e">
            <v>#REF!</v>
          </cell>
        </row>
        <row r="185">
          <cell r="A185">
            <v>0</v>
          </cell>
          <cell r="B185">
            <v>0</v>
          </cell>
          <cell r="C185">
            <v>178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I185" t="e">
            <v>#REF!</v>
          </cell>
          <cell r="BJ185">
            <v>0</v>
          </cell>
          <cell r="BK185">
            <v>0</v>
          </cell>
          <cell r="BL185" t="e">
            <v>#REF!</v>
          </cell>
          <cell r="BM185" t="e">
            <v>#REF!</v>
          </cell>
          <cell r="BQ185" t="e">
            <v>#REF!</v>
          </cell>
          <cell r="BR185" t="e">
            <v>#REF!</v>
          </cell>
          <cell r="BS185" t="e">
            <v>#REF!</v>
          </cell>
          <cell r="BT185" t="e">
            <v>#REF!</v>
          </cell>
          <cell r="BU185" t="e">
            <v>#REF!</v>
          </cell>
          <cell r="BV185" t="e">
            <v>#REF!</v>
          </cell>
          <cell r="BW185" t="e">
            <v>#REF!</v>
          </cell>
        </row>
        <row r="186">
          <cell r="A186">
            <v>0</v>
          </cell>
          <cell r="B186">
            <v>0</v>
          </cell>
          <cell r="C186">
            <v>179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I186" t="e">
            <v>#REF!</v>
          </cell>
          <cell r="BJ186">
            <v>0</v>
          </cell>
          <cell r="BK186">
            <v>0</v>
          </cell>
          <cell r="BL186" t="e">
            <v>#REF!</v>
          </cell>
          <cell r="BM186" t="e">
            <v>#REF!</v>
          </cell>
          <cell r="BQ186" t="e">
            <v>#REF!</v>
          </cell>
          <cell r="BR186" t="e">
            <v>#REF!</v>
          </cell>
          <cell r="BS186" t="e">
            <v>#REF!</v>
          </cell>
          <cell r="BT186" t="e">
            <v>#REF!</v>
          </cell>
          <cell r="BU186" t="e">
            <v>#REF!</v>
          </cell>
          <cell r="BV186" t="e">
            <v>#REF!</v>
          </cell>
          <cell r="BW186" t="e">
            <v>#REF!</v>
          </cell>
        </row>
        <row r="187">
          <cell r="A187">
            <v>0</v>
          </cell>
          <cell r="B187">
            <v>0</v>
          </cell>
          <cell r="C187">
            <v>18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I187" t="e">
            <v>#REF!</v>
          </cell>
          <cell r="BJ187">
            <v>0</v>
          </cell>
          <cell r="BK187">
            <v>0</v>
          </cell>
          <cell r="BL187" t="e">
            <v>#REF!</v>
          </cell>
          <cell r="BM187" t="e">
            <v>#REF!</v>
          </cell>
          <cell r="BQ187" t="e">
            <v>#REF!</v>
          </cell>
          <cell r="BR187" t="e">
            <v>#REF!</v>
          </cell>
          <cell r="BS187" t="e">
            <v>#REF!</v>
          </cell>
          <cell r="BT187" t="e">
            <v>#REF!</v>
          </cell>
          <cell r="BU187" t="e">
            <v>#REF!</v>
          </cell>
          <cell r="BV187" t="e">
            <v>#REF!</v>
          </cell>
          <cell r="BW187" t="e">
            <v>#REF!</v>
          </cell>
        </row>
        <row r="188">
          <cell r="A188">
            <v>0</v>
          </cell>
          <cell r="B188">
            <v>0</v>
          </cell>
          <cell r="C188">
            <v>181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I188" t="e">
            <v>#REF!</v>
          </cell>
          <cell r="BJ188">
            <v>0</v>
          </cell>
          <cell r="BK188">
            <v>0</v>
          </cell>
          <cell r="BL188" t="e">
            <v>#REF!</v>
          </cell>
          <cell r="BM188" t="e">
            <v>#REF!</v>
          </cell>
          <cell r="BQ188" t="e">
            <v>#REF!</v>
          </cell>
          <cell r="BR188" t="e">
            <v>#REF!</v>
          </cell>
          <cell r="BS188" t="e">
            <v>#REF!</v>
          </cell>
          <cell r="BT188" t="e">
            <v>#REF!</v>
          </cell>
          <cell r="BU188" t="e">
            <v>#REF!</v>
          </cell>
          <cell r="BV188" t="e">
            <v>#REF!</v>
          </cell>
          <cell r="BW188" t="e">
            <v>#REF!</v>
          </cell>
        </row>
        <row r="189">
          <cell r="A189">
            <v>0</v>
          </cell>
          <cell r="B189">
            <v>0</v>
          </cell>
          <cell r="C189">
            <v>182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I189" t="e">
            <v>#REF!</v>
          </cell>
          <cell r="BJ189">
            <v>0</v>
          </cell>
          <cell r="BK189">
            <v>0</v>
          </cell>
          <cell r="BL189" t="e">
            <v>#REF!</v>
          </cell>
          <cell r="BM189" t="e">
            <v>#REF!</v>
          </cell>
          <cell r="BQ189" t="e">
            <v>#REF!</v>
          </cell>
          <cell r="BR189" t="e">
            <v>#REF!</v>
          </cell>
          <cell r="BS189" t="e">
            <v>#REF!</v>
          </cell>
          <cell r="BT189" t="e">
            <v>#REF!</v>
          </cell>
          <cell r="BU189" t="e">
            <v>#REF!</v>
          </cell>
          <cell r="BV189" t="e">
            <v>#REF!</v>
          </cell>
          <cell r="BW189" t="e">
            <v>#REF!</v>
          </cell>
        </row>
        <row r="190">
          <cell r="A190">
            <v>0</v>
          </cell>
          <cell r="B190">
            <v>0</v>
          </cell>
          <cell r="C190">
            <v>183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I190" t="e">
            <v>#REF!</v>
          </cell>
          <cell r="BJ190">
            <v>0</v>
          </cell>
          <cell r="BK190">
            <v>0</v>
          </cell>
          <cell r="BL190" t="e">
            <v>#REF!</v>
          </cell>
          <cell r="BM190" t="e">
            <v>#REF!</v>
          </cell>
          <cell r="BQ190" t="e">
            <v>#REF!</v>
          </cell>
          <cell r="BR190" t="e">
            <v>#REF!</v>
          </cell>
          <cell r="BS190" t="e">
            <v>#REF!</v>
          </cell>
          <cell r="BT190" t="e">
            <v>#REF!</v>
          </cell>
          <cell r="BU190" t="e">
            <v>#REF!</v>
          </cell>
          <cell r="BV190" t="e">
            <v>#REF!</v>
          </cell>
          <cell r="BW190" t="e">
            <v>#REF!</v>
          </cell>
        </row>
        <row r="191">
          <cell r="A191">
            <v>0</v>
          </cell>
          <cell r="B191">
            <v>0</v>
          </cell>
          <cell r="C191">
            <v>184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I191" t="e">
            <v>#REF!</v>
          </cell>
          <cell r="BJ191">
            <v>0</v>
          </cell>
          <cell r="BK191">
            <v>0</v>
          </cell>
          <cell r="BL191" t="e">
            <v>#REF!</v>
          </cell>
          <cell r="BM191" t="e">
            <v>#REF!</v>
          </cell>
          <cell r="BQ191" t="e">
            <v>#REF!</v>
          </cell>
          <cell r="BR191" t="e">
            <v>#REF!</v>
          </cell>
          <cell r="BS191" t="e">
            <v>#REF!</v>
          </cell>
          <cell r="BT191" t="e">
            <v>#REF!</v>
          </cell>
          <cell r="BU191" t="e">
            <v>#REF!</v>
          </cell>
          <cell r="BV191" t="e">
            <v>#REF!</v>
          </cell>
          <cell r="BW191" t="e">
            <v>#REF!</v>
          </cell>
        </row>
        <row r="192">
          <cell r="A192">
            <v>0</v>
          </cell>
          <cell r="B192">
            <v>0</v>
          </cell>
          <cell r="C192">
            <v>185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I192" t="e">
            <v>#REF!</v>
          </cell>
          <cell r="BJ192">
            <v>0</v>
          </cell>
          <cell r="BK192">
            <v>0</v>
          </cell>
          <cell r="BL192" t="e">
            <v>#REF!</v>
          </cell>
          <cell r="BM192" t="e">
            <v>#REF!</v>
          </cell>
          <cell r="BQ192" t="e">
            <v>#REF!</v>
          </cell>
          <cell r="BR192" t="e">
            <v>#REF!</v>
          </cell>
          <cell r="BS192" t="e">
            <v>#REF!</v>
          </cell>
          <cell r="BT192" t="e">
            <v>#REF!</v>
          </cell>
          <cell r="BU192" t="e">
            <v>#REF!</v>
          </cell>
          <cell r="BV192" t="e">
            <v>#REF!</v>
          </cell>
          <cell r="BW192" t="e">
            <v>#REF!</v>
          </cell>
        </row>
        <row r="193">
          <cell r="A193">
            <v>0</v>
          </cell>
          <cell r="B193">
            <v>0</v>
          </cell>
          <cell r="C193">
            <v>186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I193" t="e">
            <v>#REF!</v>
          </cell>
          <cell r="BJ193">
            <v>0</v>
          </cell>
          <cell r="BK193">
            <v>0</v>
          </cell>
          <cell r="BL193" t="e">
            <v>#REF!</v>
          </cell>
          <cell r="BM193" t="e">
            <v>#REF!</v>
          </cell>
          <cell r="BQ193" t="e">
            <v>#REF!</v>
          </cell>
          <cell r="BR193" t="e">
            <v>#REF!</v>
          </cell>
          <cell r="BS193" t="e">
            <v>#REF!</v>
          </cell>
          <cell r="BT193" t="e">
            <v>#REF!</v>
          </cell>
          <cell r="BU193" t="e">
            <v>#REF!</v>
          </cell>
          <cell r="BV193" t="e">
            <v>#REF!</v>
          </cell>
          <cell r="BW193" t="e">
            <v>#REF!</v>
          </cell>
        </row>
        <row r="194">
          <cell r="A194">
            <v>0</v>
          </cell>
          <cell r="B194">
            <v>0</v>
          </cell>
          <cell r="C194">
            <v>187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I194" t="e">
            <v>#REF!</v>
          </cell>
          <cell r="BJ194">
            <v>0</v>
          </cell>
          <cell r="BK194">
            <v>0</v>
          </cell>
          <cell r="BL194" t="e">
            <v>#REF!</v>
          </cell>
          <cell r="BM194" t="e">
            <v>#REF!</v>
          </cell>
          <cell r="BQ194" t="e">
            <v>#REF!</v>
          </cell>
          <cell r="BR194" t="e">
            <v>#REF!</v>
          </cell>
          <cell r="BS194" t="e">
            <v>#REF!</v>
          </cell>
          <cell r="BT194" t="e">
            <v>#REF!</v>
          </cell>
          <cell r="BU194" t="e">
            <v>#REF!</v>
          </cell>
          <cell r="BV194" t="e">
            <v>#REF!</v>
          </cell>
          <cell r="BW194" t="e">
            <v>#REF!</v>
          </cell>
        </row>
        <row r="195">
          <cell r="A195">
            <v>0</v>
          </cell>
          <cell r="B195">
            <v>0</v>
          </cell>
          <cell r="C195">
            <v>188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I195" t="e">
            <v>#REF!</v>
          </cell>
          <cell r="BJ195">
            <v>0</v>
          </cell>
          <cell r="BK195">
            <v>0</v>
          </cell>
          <cell r="BL195" t="e">
            <v>#REF!</v>
          </cell>
          <cell r="BM195" t="e">
            <v>#REF!</v>
          </cell>
          <cell r="BQ195" t="e">
            <v>#REF!</v>
          </cell>
          <cell r="BR195" t="e">
            <v>#REF!</v>
          </cell>
          <cell r="BS195" t="e">
            <v>#REF!</v>
          </cell>
          <cell r="BT195" t="e">
            <v>#REF!</v>
          </cell>
          <cell r="BU195" t="e">
            <v>#REF!</v>
          </cell>
          <cell r="BV195" t="e">
            <v>#REF!</v>
          </cell>
          <cell r="BW195" t="e">
            <v>#REF!</v>
          </cell>
        </row>
        <row r="196">
          <cell r="A196">
            <v>0</v>
          </cell>
          <cell r="B196">
            <v>0</v>
          </cell>
          <cell r="C196">
            <v>189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I196" t="e">
            <v>#REF!</v>
          </cell>
          <cell r="BJ196">
            <v>0</v>
          </cell>
          <cell r="BK196">
            <v>0</v>
          </cell>
          <cell r="BL196" t="e">
            <v>#REF!</v>
          </cell>
          <cell r="BM196" t="e">
            <v>#REF!</v>
          </cell>
          <cell r="BQ196" t="e">
            <v>#REF!</v>
          </cell>
          <cell r="BR196" t="e">
            <v>#REF!</v>
          </cell>
          <cell r="BS196" t="e">
            <v>#REF!</v>
          </cell>
          <cell r="BT196" t="e">
            <v>#REF!</v>
          </cell>
          <cell r="BU196" t="e">
            <v>#REF!</v>
          </cell>
          <cell r="BV196" t="e">
            <v>#REF!</v>
          </cell>
          <cell r="BW196" t="e">
            <v>#REF!</v>
          </cell>
        </row>
        <row r="197">
          <cell r="A197">
            <v>0</v>
          </cell>
          <cell r="B197">
            <v>0</v>
          </cell>
          <cell r="C197">
            <v>19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I197" t="e">
            <v>#REF!</v>
          </cell>
          <cell r="BJ197">
            <v>0</v>
          </cell>
          <cell r="BK197">
            <v>0</v>
          </cell>
          <cell r="BL197" t="e">
            <v>#REF!</v>
          </cell>
          <cell r="BM197" t="e">
            <v>#REF!</v>
          </cell>
          <cell r="BQ197" t="e">
            <v>#REF!</v>
          </cell>
          <cell r="BR197" t="e">
            <v>#REF!</v>
          </cell>
          <cell r="BS197" t="e">
            <v>#REF!</v>
          </cell>
          <cell r="BT197" t="e">
            <v>#REF!</v>
          </cell>
          <cell r="BU197" t="e">
            <v>#REF!</v>
          </cell>
          <cell r="BV197" t="e">
            <v>#REF!</v>
          </cell>
          <cell r="BW197" t="e">
            <v>#REF!</v>
          </cell>
        </row>
        <row r="198">
          <cell r="A198">
            <v>0</v>
          </cell>
          <cell r="B198">
            <v>0</v>
          </cell>
          <cell r="C198">
            <v>191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I198" t="e">
            <v>#REF!</v>
          </cell>
          <cell r="BJ198">
            <v>0</v>
          </cell>
          <cell r="BK198">
            <v>0</v>
          </cell>
          <cell r="BL198" t="e">
            <v>#REF!</v>
          </cell>
          <cell r="BM198" t="e">
            <v>#REF!</v>
          </cell>
          <cell r="BQ198" t="e">
            <v>#REF!</v>
          </cell>
          <cell r="BR198" t="e">
            <v>#REF!</v>
          </cell>
          <cell r="BS198" t="e">
            <v>#REF!</v>
          </cell>
          <cell r="BT198" t="e">
            <v>#REF!</v>
          </cell>
          <cell r="BU198" t="e">
            <v>#REF!</v>
          </cell>
          <cell r="BV198" t="e">
            <v>#REF!</v>
          </cell>
          <cell r="BW198" t="e">
            <v>#REF!</v>
          </cell>
        </row>
        <row r="199">
          <cell r="A199">
            <v>0</v>
          </cell>
          <cell r="B199">
            <v>0</v>
          </cell>
          <cell r="C199">
            <v>192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I199" t="e">
            <v>#REF!</v>
          </cell>
          <cell r="BJ199">
            <v>0</v>
          </cell>
          <cell r="BK199">
            <v>0</v>
          </cell>
          <cell r="BL199" t="e">
            <v>#REF!</v>
          </cell>
          <cell r="BM199" t="e">
            <v>#REF!</v>
          </cell>
          <cell r="BQ199" t="e">
            <v>#REF!</v>
          </cell>
          <cell r="BR199" t="e">
            <v>#REF!</v>
          </cell>
          <cell r="BS199" t="e">
            <v>#REF!</v>
          </cell>
          <cell r="BT199" t="e">
            <v>#REF!</v>
          </cell>
          <cell r="BU199" t="e">
            <v>#REF!</v>
          </cell>
          <cell r="BV199" t="e">
            <v>#REF!</v>
          </cell>
          <cell r="BW199" t="e">
            <v>#REF!</v>
          </cell>
        </row>
        <row r="200">
          <cell r="A200">
            <v>0</v>
          </cell>
          <cell r="B200">
            <v>0</v>
          </cell>
          <cell r="C200">
            <v>193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I200" t="e">
            <v>#REF!</v>
          </cell>
          <cell r="BJ200">
            <v>0</v>
          </cell>
          <cell r="BK200">
            <v>0</v>
          </cell>
          <cell r="BL200" t="e">
            <v>#REF!</v>
          </cell>
          <cell r="BM200" t="e">
            <v>#REF!</v>
          </cell>
          <cell r="BQ200" t="e">
            <v>#REF!</v>
          </cell>
          <cell r="BR200" t="e">
            <v>#REF!</v>
          </cell>
          <cell r="BS200" t="e">
            <v>#REF!</v>
          </cell>
          <cell r="BT200" t="e">
            <v>#REF!</v>
          </cell>
          <cell r="BU200" t="e">
            <v>#REF!</v>
          </cell>
          <cell r="BV200" t="e">
            <v>#REF!</v>
          </cell>
          <cell r="BW200" t="e">
            <v>#REF!</v>
          </cell>
        </row>
        <row r="201">
          <cell r="A201">
            <v>0</v>
          </cell>
          <cell r="B201">
            <v>0</v>
          </cell>
          <cell r="C201">
            <v>194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I201" t="e">
            <v>#REF!</v>
          </cell>
          <cell r="BJ201">
            <v>0</v>
          </cell>
          <cell r="BK201">
            <v>0</v>
          </cell>
          <cell r="BL201" t="e">
            <v>#REF!</v>
          </cell>
          <cell r="BM201" t="e">
            <v>#REF!</v>
          </cell>
          <cell r="BQ201" t="e">
            <v>#REF!</v>
          </cell>
          <cell r="BR201" t="e">
            <v>#REF!</v>
          </cell>
          <cell r="BS201" t="e">
            <v>#REF!</v>
          </cell>
          <cell r="BT201" t="e">
            <v>#REF!</v>
          </cell>
          <cell r="BU201" t="e">
            <v>#REF!</v>
          </cell>
          <cell r="BV201" t="e">
            <v>#REF!</v>
          </cell>
          <cell r="BW201" t="e">
            <v>#REF!</v>
          </cell>
        </row>
        <row r="202">
          <cell r="A202">
            <v>0</v>
          </cell>
          <cell r="B202">
            <v>0</v>
          </cell>
          <cell r="C202">
            <v>195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I202" t="e">
            <v>#REF!</v>
          </cell>
          <cell r="BJ202">
            <v>0</v>
          </cell>
          <cell r="BK202">
            <v>0</v>
          </cell>
          <cell r="BL202" t="e">
            <v>#REF!</v>
          </cell>
          <cell r="BM202" t="e">
            <v>#REF!</v>
          </cell>
          <cell r="BQ202" t="e">
            <v>#REF!</v>
          </cell>
          <cell r="BR202" t="e">
            <v>#REF!</v>
          </cell>
          <cell r="BS202" t="e">
            <v>#REF!</v>
          </cell>
          <cell r="BT202" t="e">
            <v>#REF!</v>
          </cell>
          <cell r="BU202" t="e">
            <v>#REF!</v>
          </cell>
          <cell r="BV202" t="e">
            <v>#REF!</v>
          </cell>
          <cell r="BW202" t="e">
            <v>#REF!</v>
          </cell>
        </row>
        <row r="203">
          <cell r="A203">
            <v>0</v>
          </cell>
          <cell r="B203">
            <v>0</v>
          </cell>
          <cell r="C203">
            <v>196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I203" t="e">
            <v>#REF!</v>
          </cell>
          <cell r="BJ203">
            <v>0</v>
          </cell>
          <cell r="BK203">
            <v>0</v>
          </cell>
          <cell r="BL203" t="e">
            <v>#REF!</v>
          </cell>
          <cell r="BM203" t="e">
            <v>#REF!</v>
          </cell>
          <cell r="BQ203" t="e">
            <v>#REF!</v>
          </cell>
          <cell r="BR203" t="e">
            <v>#REF!</v>
          </cell>
          <cell r="BS203" t="e">
            <v>#REF!</v>
          </cell>
          <cell r="BT203" t="e">
            <v>#REF!</v>
          </cell>
          <cell r="BU203" t="e">
            <v>#REF!</v>
          </cell>
          <cell r="BV203" t="e">
            <v>#REF!</v>
          </cell>
          <cell r="BW203" t="e">
            <v>#REF!</v>
          </cell>
        </row>
        <row r="204">
          <cell r="A204">
            <v>0</v>
          </cell>
          <cell r="B204">
            <v>0</v>
          </cell>
          <cell r="C204">
            <v>197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I204" t="e">
            <v>#REF!</v>
          </cell>
          <cell r="BJ204">
            <v>0</v>
          </cell>
          <cell r="BK204">
            <v>0</v>
          </cell>
          <cell r="BL204" t="e">
            <v>#REF!</v>
          </cell>
          <cell r="BM204" t="e">
            <v>#REF!</v>
          </cell>
          <cell r="BQ204" t="e">
            <v>#REF!</v>
          </cell>
          <cell r="BR204" t="e">
            <v>#REF!</v>
          </cell>
          <cell r="BS204" t="e">
            <v>#REF!</v>
          </cell>
          <cell r="BT204" t="e">
            <v>#REF!</v>
          </cell>
          <cell r="BU204" t="e">
            <v>#REF!</v>
          </cell>
          <cell r="BV204" t="e">
            <v>#REF!</v>
          </cell>
          <cell r="BW204" t="e">
            <v>#REF!</v>
          </cell>
        </row>
        <row r="205">
          <cell r="A205">
            <v>0</v>
          </cell>
          <cell r="B205">
            <v>0</v>
          </cell>
          <cell r="C205">
            <v>198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I205" t="e">
            <v>#REF!</v>
          </cell>
          <cell r="BJ205">
            <v>0</v>
          </cell>
          <cell r="BK205">
            <v>0</v>
          </cell>
          <cell r="BL205" t="e">
            <v>#REF!</v>
          </cell>
          <cell r="BM205" t="e">
            <v>#REF!</v>
          </cell>
          <cell r="BQ205" t="e">
            <v>#REF!</v>
          </cell>
          <cell r="BR205" t="e">
            <v>#REF!</v>
          </cell>
          <cell r="BS205" t="e">
            <v>#REF!</v>
          </cell>
          <cell r="BT205" t="e">
            <v>#REF!</v>
          </cell>
          <cell r="BU205" t="e">
            <v>#REF!</v>
          </cell>
          <cell r="BV205" t="e">
            <v>#REF!</v>
          </cell>
          <cell r="BW205" t="e">
            <v>#REF!</v>
          </cell>
        </row>
        <row r="206">
          <cell r="A206">
            <v>0</v>
          </cell>
          <cell r="B206">
            <v>0</v>
          </cell>
          <cell r="C206">
            <v>199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I206" t="e">
            <v>#REF!</v>
          </cell>
          <cell r="BJ206">
            <v>0</v>
          </cell>
          <cell r="BK206">
            <v>0</v>
          </cell>
          <cell r="BL206" t="e">
            <v>#REF!</v>
          </cell>
          <cell r="BM206" t="e">
            <v>#REF!</v>
          </cell>
          <cell r="BQ206" t="e">
            <v>#REF!</v>
          </cell>
          <cell r="BR206" t="e">
            <v>#REF!</v>
          </cell>
          <cell r="BS206" t="e">
            <v>#REF!</v>
          </cell>
          <cell r="BT206" t="e">
            <v>#REF!</v>
          </cell>
          <cell r="BU206" t="e">
            <v>#REF!</v>
          </cell>
          <cell r="BV206" t="e">
            <v>#REF!</v>
          </cell>
          <cell r="BW206" t="e">
            <v>#REF!</v>
          </cell>
        </row>
        <row r="207">
          <cell r="A207">
            <v>0</v>
          </cell>
          <cell r="B207">
            <v>0</v>
          </cell>
          <cell r="C207">
            <v>20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I207" t="e">
            <v>#REF!</v>
          </cell>
          <cell r="BJ207">
            <v>0</v>
          </cell>
          <cell r="BK207">
            <v>0</v>
          </cell>
          <cell r="BL207" t="e">
            <v>#REF!</v>
          </cell>
          <cell r="BM207" t="e">
            <v>#REF!</v>
          </cell>
          <cell r="BQ207" t="e">
            <v>#REF!</v>
          </cell>
          <cell r="BR207" t="e">
            <v>#REF!</v>
          </cell>
          <cell r="BS207" t="e">
            <v>#REF!</v>
          </cell>
          <cell r="BT207" t="e">
            <v>#REF!</v>
          </cell>
          <cell r="BU207" t="e">
            <v>#REF!</v>
          </cell>
          <cell r="BV207" t="e">
            <v>#REF!</v>
          </cell>
          <cell r="BW207" t="e">
            <v>#REF!</v>
          </cell>
        </row>
      </sheetData>
      <sheetData sheetId="2">
        <row r="8">
          <cell r="B8">
            <v>1</v>
          </cell>
          <cell r="C8" t="str">
            <v>jigu</v>
          </cell>
          <cell r="D8" t="str">
            <v>AB100</v>
          </cell>
          <cell r="E8" t="str">
            <v>Superviser</v>
          </cell>
          <cell r="F8" t="str">
            <v>Production</v>
          </cell>
          <cell r="G8">
            <v>15.5</v>
          </cell>
          <cell r="H8">
            <v>0</v>
          </cell>
          <cell r="I8">
            <v>0</v>
          </cell>
          <cell r="J8">
            <v>0</v>
          </cell>
          <cell r="K8">
            <v>15.5</v>
          </cell>
          <cell r="L8" t="e">
            <v>#REF!</v>
          </cell>
          <cell r="M8" t="e">
            <v>#REF!</v>
          </cell>
          <cell r="N8">
            <v>11</v>
          </cell>
          <cell r="O8">
            <v>22</v>
          </cell>
          <cell r="P8">
            <v>33</v>
          </cell>
          <cell r="Q8">
            <v>44</v>
          </cell>
          <cell r="R8" t="e">
            <v>#REF!</v>
          </cell>
          <cell r="S8">
            <v>100</v>
          </cell>
          <cell r="T8">
            <v>1</v>
          </cell>
          <cell r="U8">
            <v>2</v>
          </cell>
          <cell r="V8">
            <v>33</v>
          </cell>
          <cell r="W8">
            <v>44</v>
          </cell>
          <cell r="X8">
            <v>55</v>
          </cell>
          <cell r="Y8">
            <v>46500</v>
          </cell>
          <cell r="Z8" t="e">
            <v>#REF!</v>
          </cell>
          <cell r="AA8" t="e">
            <v>#REF!</v>
          </cell>
          <cell r="AB8" t="e">
            <v>#REF!</v>
          </cell>
          <cell r="AC8" t="e">
            <v>#REF!</v>
          </cell>
          <cell r="AD8" t="e">
            <v>#REF!</v>
          </cell>
          <cell r="AE8" t="e">
            <v>#REF!</v>
          </cell>
          <cell r="AF8" t="e">
            <v>#REF!</v>
          </cell>
          <cell r="AG8" t="e">
            <v>#REF!</v>
          </cell>
          <cell r="AH8">
            <v>200</v>
          </cell>
          <cell r="AI8">
            <v>24</v>
          </cell>
          <cell r="AJ8">
            <v>2</v>
          </cell>
          <cell r="AK8">
            <v>90</v>
          </cell>
          <cell r="AL8">
            <v>69</v>
          </cell>
          <cell r="AM8" t="e">
            <v>#REF!</v>
          </cell>
          <cell r="AN8" t="e">
            <v>#REF!</v>
          </cell>
          <cell r="AO8" t="e">
            <v>#REF!</v>
          </cell>
          <cell r="AP8" t="e">
            <v>#REF!</v>
          </cell>
          <cell r="AQ8" t="e">
            <v>#REF!</v>
          </cell>
          <cell r="AS8" t="str">
            <v>Bank</v>
          </cell>
          <cell r="AT8" t="e">
            <v>#REF!</v>
          </cell>
          <cell r="AU8" t="e">
            <v>#REF!</v>
          </cell>
          <cell r="AV8">
            <v>1</v>
          </cell>
          <cell r="AW8" t="e">
            <v>#REF!</v>
          </cell>
          <cell r="AX8" t="e">
            <v>#REF!</v>
          </cell>
          <cell r="AY8" t="e">
            <v>#REF!</v>
          </cell>
          <cell r="AZ8" t="e">
            <v>#REF!</v>
          </cell>
          <cell r="BA8" t="e">
            <v>#REF!</v>
          </cell>
        </row>
        <row r="9">
          <cell r="B9">
            <v>2</v>
          </cell>
          <cell r="C9" t="str">
            <v>xyz</v>
          </cell>
          <cell r="D9" t="str">
            <v>BC200</v>
          </cell>
          <cell r="E9" t="str">
            <v>ss</v>
          </cell>
          <cell r="F9" t="str">
            <v>Sales</v>
          </cell>
          <cell r="G9">
            <v>28</v>
          </cell>
          <cell r="H9">
            <v>0</v>
          </cell>
          <cell r="I9">
            <v>1</v>
          </cell>
          <cell r="J9">
            <v>0</v>
          </cell>
          <cell r="K9">
            <v>29</v>
          </cell>
          <cell r="L9" t="e">
            <v>#REF!</v>
          </cell>
          <cell r="M9" t="e">
            <v>#REF!</v>
          </cell>
          <cell r="R9" t="e">
            <v>#REF!</v>
          </cell>
          <cell r="S9">
            <v>1000</v>
          </cell>
          <cell r="Y9">
            <v>11600</v>
          </cell>
          <cell r="Z9" t="e">
            <v>#REF!</v>
          </cell>
          <cell r="AA9" t="e">
            <v>#REF!</v>
          </cell>
          <cell r="AB9" t="e">
            <v>#REF!</v>
          </cell>
          <cell r="AC9" t="e">
            <v>#REF!</v>
          </cell>
          <cell r="AD9" t="e">
            <v>#REF!</v>
          </cell>
          <cell r="AE9" t="e">
            <v>#REF!</v>
          </cell>
          <cell r="AF9" t="e">
            <v>#REF!</v>
          </cell>
          <cell r="AG9" t="e">
            <v>#REF!</v>
          </cell>
          <cell r="AH9">
            <v>0</v>
          </cell>
          <cell r="AI9">
            <v>0</v>
          </cell>
          <cell r="AJ9">
            <v>560</v>
          </cell>
          <cell r="AK9">
            <v>0</v>
          </cell>
          <cell r="AL9">
            <v>0</v>
          </cell>
          <cell r="AM9">
            <v>0</v>
          </cell>
          <cell r="AN9">
            <v>560</v>
          </cell>
          <cell r="AO9" t="e">
            <v>#REF!</v>
          </cell>
          <cell r="AP9">
            <v>560</v>
          </cell>
          <cell r="AQ9" t="e">
            <v>#REF!</v>
          </cell>
          <cell r="AS9" t="str">
            <v>Cash</v>
          </cell>
          <cell r="AT9" t="e">
            <v>#REF!</v>
          </cell>
          <cell r="AU9" t="e">
            <v>#REF!</v>
          </cell>
          <cell r="AV9">
            <v>1</v>
          </cell>
          <cell r="AW9" t="e">
            <v>#REF!</v>
          </cell>
          <cell r="AX9" t="e">
            <v>#REF!</v>
          </cell>
          <cell r="AY9" t="e">
            <v>#REF!</v>
          </cell>
          <cell r="AZ9" t="e">
            <v>#REF!</v>
          </cell>
          <cell r="BA9" t="e">
            <v>#REF!</v>
          </cell>
        </row>
        <row r="10">
          <cell r="B10">
            <v>3</v>
          </cell>
          <cell r="C10" t="str">
            <v>aB</v>
          </cell>
          <cell r="D10">
            <v>53322</v>
          </cell>
          <cell r="E10" t="str">
            <v>Junior Engg</v>
          </cell>
          <cell r="F10" t="str">
            <v>Sales</v>
          </cell>
          <cell r="G10">
            <v>15.5</v>
          </cell>
          <cell r="H10">
            <v>0</v>
          </cell>
          <cell r="I10">
            <v>0</v>
          </cell>
          <cell r="J10">
            <v>0</v>
          </cell>
          <cell r="K10">
            <v>15.5</v>
          </cell>
          <cell r="L10" t="e">
            <v>#REF!</v>
          </cell>
          <cell r="M10" t="e">
            <v>#REF!</v>
          </cell>
          <cell r="R10" t="e">
            <v>#REF!</v>
          </cell>
          <cell r="Y10">
            <v>465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 t="e">
            <v>#REF!</v>
          </cell>
          <cell r="AI10" t="e">
            <v>#REF!</v>
          </cell>
          <cell r="AJ10" t="e">
            <v>#REF!</v>
          </cell>
          <cell r="AK10">
            <v>0</v>
          </cell>
          <cell r="AL10">
            <v>0</v>
          </cell>
          <cell r="AM10">
            <v>0</v>
          </cell>
          <cell r="AN10" t="e">
            <v>#REF!</v>
          </cell>
          <cell r="AO10" t="e">
            <v>#REF!</v>
          </cell>
          <cell r="AP10" t="e">
            <v>#REF!</v>
          </cell>
          <cell r="AQ10" t="e">
            <v>#REF!</v>
          </cell>
          <cell r="AT10" t="e">
            <v>#REF!</v>
          </cell>
          <cell r="AU10" t="e">
            <v>#REF!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</row>
        <row r="11">
          <cell r="B11">
            <v>4</v>
          </cell>
          <cell r="C11" t="str">
            <v>CDA</v>
          </cell>
          <cell r="D11">
            <v>2352</v>
          </cell>
          <cell r="E11" t="str">
            <v>Junior Engg</v>
          </cell>
          <cell r="F11" t="str">
            <v>Cost Control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R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 t="e">
            <v>#REF!</v>
          </cell>
          <cell r="AI11" t="e">
            <v>#REF!</v>
          </cell>
          <cell r="AJ11" t="e">
            <v>#REF!</v>
          </cell>
          <cell r="AK11">
            <v>0</v>
          </cell>
          <cell r="AL11">
            <v>0</v>
          </cell>
          <cell r="AM11">
            <v>0</v>
          </cell>
          <cell r="AN11" t="e">
            <v>#REF!</v>
          </cell>
          <cell r="AO11">
            <v>0</v>
          </cell>
          <cell r="AP11" t="e">
            <v>#REF!</v>
          </cell>
          <cell r="AQ11" t="e">
            <v>#REF!</v>
          </cell>
          <cell r="AT11" t="e">
            <v>#REF!</v>
          </cell>
          <cell r="AU11" t="e">
            <v>#REF!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</row>
        <row r="12">
          <cell r="B12">
            <v>5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R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T12">
            <v>0</v>
          </cell>
          <cell r="AU12" t="e">
            <v>#REF!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</row>
        <row r="13">
          <cell r="B13">
            <v>6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R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T13">
            <v>0</v>
          </cell>
          <cell r="AU13" t="e">
            <v>#REF!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</row>
        <row r="14">
          <cell r="B14">
            <v>7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R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T14">
            <v>0</v>
          </cell>
          <cell r="AU14" t="e">
            <v>#REF!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</row>
        <row r="15">
          <cell r="B15">
            <v>8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R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T15">
            <v>0</v>
          </cell>
          <cell r="AU15" t="e">
            <v>#REF!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</row>
        <row r="16">
          <cell r="B16">
            <v>9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R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T16">
            <v>0</v>
          </cell>
          <cell r="AU16" t="e">
            <v>#REF!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</row>
        <row r="17">
          <cell r="B17">
            <v>1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R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T17">
            <v>0</v>
          </cell>
          <cell r="AU17" t="e">
            <v>#REF!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</row>
        <row r="18">
          <cell r="B18">
            <v>11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R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T18">
            <v>0</v>
          </cell>
          <cell r="AU18" t="e">
            <v>#REF!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12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R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T19">
            <v>0</v>
          </cell>
          <cell r="AU19" t="e">
            <v>#REF!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13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R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T20">
            <v>0</v>
          </cell>
          <cell r="AU20" t="e">
            <v>#REF!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14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R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T21">
            <v>0</v>
          </cell>
          <cell r="AU21" t="e">
            <v>#REF!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15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R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T22">
            <v>0</v>
          </cell>
          <cell r="AU22" t="e">
            <v>#REF!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16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R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T23">
            <v>0</v>
          </cell>
          <cell r="AU23" t="e">
            <v>#REF!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17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R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T24">
            <v>0</v>
          </cell>
          <cell r="AU24" t="e">
            <v>#REF!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18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R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T25">
            <v>0</v>
          </cell>
          <cell r="AU25" t="e">
            <v>#REF!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19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R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T26">
            <v>0</v>
          </cell>
          <cell r="AU26" t="e">
            <v>#REF!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2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R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T27">
            <v>0</v>
          </cell>
          <cell r="AU27" t="e">
            <v>#REF!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21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R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T28">
            <v>0</v>
          </cell>
          <cell r="AU28" t="e">
            <v>#REF!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22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R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T29">
            <v>0</v>
          </cell>
          <cell r="AU29" t="e">
            <v>#REF!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23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R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T30">
            <v>0</v>
          </cell>
          <cell r="AU30" t="e">
            <v>#REF!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24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R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T31">
            <v>0</v>
          </cell>
          <cell r="AU31" t="e">
            <v>#REF!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25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R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T32">
            <v>0</v>
          </cell>
          <cell r="AU32" t="e">
            <v>#REF!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26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R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T33">
            <v>0</v>
          </cell>
          <cell r="AU33" t="e">
            <v>#REF!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27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R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T34">
            <v>0</v>
          </cell>
          <cell r="AU34" t="e">
            <v>#REF!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28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R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T35">
            <v>0</v>
          </cell>
          <cell r="AU35" t="e">
            <v>#REF!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29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R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T36">
            <v>0</v>
          </cell>
          <cell r="AU36" t="e">
            <v>#REF!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3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R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T37">
            <v>0</v>
          </cell>
          <cell r="AU37" t="e">
            <v>#REF!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31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R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T38">
            <v>0</v>
          </cell>
          <cell r="AU38" t="e">
            <v>#REF!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32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R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T39">
            <v>0</v>
          </cell>
          <cell r="AU39" t="e">
            <v>#REF!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33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R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T40">
            <v>0</v>
          </cell>
          <cell r="AU40" t="e">
            <v>#REF!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34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R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T41">
            <v>0</v>
          </cell>
          <cell r="AU41" t="e">
            <v>#REF!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35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R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T42">
            <v>0</v>
          </cell>
          <cell r="AU42" t="e">
            <v>#REF!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36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R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T43">
            <v>0</v>
          </cell>
          <cell r="AU43" t="e">
            <v>#REF!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37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R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T44">
            <v>0</v>
          </cell>
          <cell r="AU44" t="e">
            <v>#REF!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38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R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T45">
            <v>0</v>
          </cell>
          <cell r="AU45" t="e">
            <v>#REF!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39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R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T46">
            <v>0</v>
          </cell>
          <cell r="AU46" t="e">
            <v>#REF!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4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R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T47">
            <v>0</v>
          </cell>
          <cell r="AU47" t="e">
            <v>#REF!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41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R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T48">
            <v>0</v>
          </cell>
          <cell r="AU48" t="e">
            <v>#REF!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42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R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T49">
            <v>0</v>
          </cell>
          <cell r="AU49" t="e">
            <v>#REF!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43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R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T50">
            <v>0</v>
          </cell>
          <cell r="AU50" t="e">
            <v>#REF!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44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R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T51">
            <v>0</v>
          </cell>
          <cell r="AU51" t="e">
            <v>#REF!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45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R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T52">
            <v>0</v>
          </cell>
          <cell r="AU52" t="e">
            <v>#REF!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46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R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T53">
            <v>0</v>
          </cell>
          <cell r="AU53" t="e">
            <v>#REF!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47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R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T54">
            <v>0</v>
          </cell>
          <cell r="AU54" t="e">
            <v>#REF!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48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R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T55">
            <v>0</v>
          </cell>
          <cell r="AU55" t="e">
            <v>#REF!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49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R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T56">
            <v>0</v>
          </cell>
          <cell r="AU56" t="e">
            <v>#REF!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5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R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T57">
            <v>0</v>
          </cell>
          <cell r="AU57" t="e">
            <v>#REF!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51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R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T58">
            <v>0</v>
          </cell>
          <cell r="AU58" t="e">
            <v>#REF!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52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R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T59">
            <v>0</v>
          </cell>
          <cell r="AU59" t="e">
            <v>#REF!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53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R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T60">
            <v>0</v>
          </cell>
          <cell r="AU60" t="e">
            <v>#REF!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54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R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T61">
            <v>0</v>
          </cell>
          <cell r="AU61" t="e">
            <v>#REF!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55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R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T62">
            <v>0</v>
          </cell>
          <cell r="AU62" t="e">
            <v>#REF!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56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R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T63">
            <v>0</v>
          </cell>
          <cell r="AU63" t="e">
            <v>#REF!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57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R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T64">
            <v>0</v>
          </cell>
          <cell r="AU64" t="e">
            <v>#REF!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58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R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T65">
            <v>0</v>
          </cell>
          <cell r="AU65" t="e">
            <v>#REF!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59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R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T66">
            <v>0</v>
          </cell>
          <cell r="AU66" t="e">
            <v>#REF!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6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R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T67">
            <v>0</v>
          </cell>
          <cell r="AU67" t="e">
            <v>#REF!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61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R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T68">
            <v>0</v>
          </cell>
          <cell r="AU68" t="e">
            <v>#REF!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62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R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T69">
            <v>0</v>
          </cell>
          <cell r="AU69" t="e">
            <v>#REF!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  <row r="70">
          <cell r="B70">
            <v>63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R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T70">
            <v>0</v>
          </cell>
          <cell r="AU70" t="e">
            <v>#REF!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</row>
        <row r="71">
          <cell r="B71">
            <v>64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R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T71">
            <v>0</v>
          </cell>
          <cell r="AU71" t="e">
            <v>#REF!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</row>
        <row r="72">
          <cell r="B72">
            <v>65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R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T72">
            <v>0</v>
          </cell>
          <cell r="AU72" t="e">
            <v>#REF!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</row>
        <row r="73">
          <cell r="B73">
            <v>66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R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T73">
            <v>0</v>
          </cell>
          <cell r="AU73" t="e">
            <v>#REF!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</row>
        <row r="74">
          <cell r="B74">
            <v>67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R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T74">
            <v>0</v>
          </cell>
          <cell r="AU74" t="e">
            <v>#REF!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</row>
        <row r="75">
          <cell r="B75">
            <v>68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R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T75">
            <v>0</v>
          </cell>
          <cell r="AU75" t="e">
            <v>#REF!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</row>
        <row r="76">
          <cell r="B76">
            <v>69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R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T76">
            <v>0</v>
          </cell>
          <cell r="AU76" t="e">
            <v>#REF!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</row>
        <row r="77">
          <cell r="B77">
            <v>7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R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T77">
            <v>0</v>
          </cell>
          <cell r="AU77" t="e">
            <v>#REF!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</row>
        <row r="78">
          <cell r="B78">
            <v>71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R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T78">
            <v>0</v>
          </cell>
          <cell r="AU78" t="e">
            <v>#REF!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</row>
        <row r="79">
          <cell r="B79">
            <v>72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R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T79">
            <v>0</v>
          </cell>
          <cell r="AU79" t="e">
            <v>#REF!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</row>
        <row r="80">
          <cell r="B80">
            <v>73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R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T80">
            <v>0</v>
          </cell>
          <cell r="AU80" t="e">
            <v>#REF!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</row>
        <row r="81">
          <cell r="B81">
            <v>74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R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T81">
            <v>0</v>
          </cell>
          <cell r="AU81" t="e">
            <v>#REF!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</row>
        <row r="82">
          <cell r="B82">
            <v>75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R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T82">
            <v>0</v>
          </cell>
          <cell r="AU82" t="e">
            <v>#REF!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</row>
        <row r="83">
          <cell r="B83">
            <v>76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R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T83">
            <v>0</v>
          </cell>
          <cell r="AU83" t="e">
            <v>#REF!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</row>
        <row r="84">
          <cell r="B84">
            <v>77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R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T84">
            <v>0</v>
          </cell>
          <cell r="AU84" t="e">
            <v>#REF!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</row>
        <row r="85">
          <cell r="B85">
            <v>78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R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T85">
            <v>0</v>
          </cell>
          <cell r="AU85" t="e">
            <v>#REF!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</row>
        <row r="86">
          <cell r="B86">
            <v>79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R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T86">
            <v>0</v>
          </cell>
          <cell r="AU86" t="e">
            <v>#REF!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</row>
        <row r="87">
          <cell r="B87">
            <v>8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R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T87">
            <v>0</v>
          </cell>
          <cell r="AU87" t="e">
            <v>#REF!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</row>
        <row r="88">
          <cell r="B88">
            <v>81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R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T88">
            <v>0</v>
          </cell>
          <cell r="AU88" t="e">
            <v>#REF!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</row>
        <row r="89">
          <cell r="B89">
            <v>82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R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T89">
            <v>0</v>
          </cell>
          <cell r="AU89" t="e">
            <v>#REF!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</row>
        <row r="90">
          <cell r="B90">
            <v>83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R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T90">
            <v>0</v>
          </cell>
          <cell r="AU90" t="e">
            <v>#REF!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</row>
        <row r="91">
          <cell r="B91">
            <v>84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R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T91">
            <v>0</v>
          </cell>
          <cell r="AU91" t="e">
            <v>#REF!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</row>
        <row r="92">
          <cell r="B92">
            <v>85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R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T92">
            <v>0</v>
          </cell>
          <cell r="AU92" t="e">
            <v>#REF!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</row>
        <row r="93">
          <cell r="B93">
            <v>86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R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T93">
            <v>0</v>
          </cell>
          <cell r="AU93" t="e">
            <v>#REF!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</row>
        <row r="94">
          <cell r="B94">
            <v>87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R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T94">
            <v>0</v>
          </cell>
          <cell r="AU94" t="e">
            <v>#REF!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</row>
        <row r="95">
          <cell r="B95">
            <v>88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R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T95">
            <v>0</v>
          </cell>
          <cell r="AU95" t="e">
            <v>#REF!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</row>
        <row r="96">
          <cell r="B96">
            <v>89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R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T96">
            <v>0</v>
          </cell>
          <cell r="AU96" t="e">
            <v>#REF!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</row>
        <row r="97">
          <cell r="B97">
            <v>9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R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T97">
            <v>0</v>
          </cell>
          <cell r="AU97" t="e">
            <v>#REF!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</row>
        <row r="98">
          <cell r="B98">
            <v>91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R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T98">
            <v>0</v>
          </cell>
          <cell r="AU98" t="e">
            <v>#REF!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</row>
        <row r="99">
          <cell r="B99">
            <v>92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R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T99">
            <v>0</v>
          </cell>
          <cell r="AU99" t="e">
            <v>#REF!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</row>
        <row r="100">
          <cell r="B100">
            <v>93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R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T100">
            <v>0</v>
          </cell>
          <cell r="AU100" t="e">
            <v>#REF!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</row>
        <row r="101">
          <cell r="B101">
            <v>94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R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T101">
            <v>0</v>
          </cell>
          <cell r="AU101" t="e">
            <v>#REF!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</row>
        <row r="102">
          <cell r="B102">
            <v>9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R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T102">
            <v>0</v>
          </cell>
          <cell r="AU102" t="e">
            <v>#REF!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</row>
        <row r="103">
          <cell r="B103">
            <v>96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R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T103">
            <v>0</v>
          </cell>
          <cell r="AU103" t="e">
            <v>#REF!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</row>
        <row r="104">
          <cell r="B104">
            <v>97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R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T104">
            <v>0</v>
          </cell>
          <cell r="AU104" t="e">
            <v>#REF!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</row>
        <row r="105">
          <cell r="B105">
            <v>98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R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T105">
            <v>0</v>
          </cell>
          <cell r="AU105" t="e">
            <v>#REF!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</row>
        <row r="106">
          <cell r="B106">
            <v>99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R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T106">
            <v>0</v>
          </cell>
          <cell r="AU106" t="e">
            <v>#REF!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</row>
        <row r="107">
          <cell r="B107">
            <v>10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R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T107">
            <v>0</v>
          </cell>
          <cell r="AU107" t="e">
            <v>#REF!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</row>
        <row r="108">
          <cell r="B108">
            <v>101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R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T108">
            <v>0</v>
          </cell>
          <cell r="AU108" t="e">
            <v>#REF!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</row>
        <row r="109">
          <cell r="B109">
            <v>102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R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T109">
            <v>0</v>
          </cell>
          <cell r="AU109" t="e">
            <v>#REF!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</row>
        <row r="110">
          <cell r="B110">
            <v>103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R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T110">
            <v>0</v>
          </cell>
          <cell r="AU110" t="e">
            <v>#REF!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</row>
        <row r="111">
          <cell r="B111">
            <v>104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R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T111">
            <v>0</v>
          </cell>
          <cell r="AU111" t="e">
            <v>#REF!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</row>
        <row r="112">
          <cell r="B112">
            <v>105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R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T112">
            <v>0</v>
          </cell>
          <cell r="AU112" t="e">
            <v>#REF!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</row>
        <row r="113">
          <cell r="B113">
            <v>106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R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T113">
            <v>0</v>
          </cell>
          <cell r="AU113" t="e">
            <v>#REF!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</row>
        <row r="114">
          <cell r="B114">
            <v>107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R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T114">
            <v>0</v>
          </cell>
          <cell r="AU114" t="e">
            <v>#REF!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</row>
        <row r="115">
          <cell r="B115">
            <v>108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R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T115">
            <v>0</v>
          </cell>
          <cell r="AU115" t="e">
            <v>#REF!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</row>
        <row r="116">
          <cell r="B116">
            <v>109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R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T116">
            <v>0</v>
          </cell>
          <cell r="AU116" t="e">
            <v>#REF!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</row>
        <row r="117">
          <cell r="B117">
            <v>11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R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T117">
            <v>0</v>
          </cell>
          <cell r="AU117" t="e">
            <v>#REF!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</row>
        <row r="118">
          <cell r="B118">
            <v>111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R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T118">
            <v>0</v>
          </cell>
          <cell r="AU118" t="e">
            <v>#REF!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</row>
        <row r="119">
          <cell r="B119">
            <v>112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R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T119">
            <v>0</v>
          </cell>
          <cell r="AU119" t="e">
            <v>#REF!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</row>
        <row r="120">
          <cell r="B120">
            <v>113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R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T120">
            <v>0</v>
          </cell>
          <cell r="AU120" t="e">
            <v>#REF!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</row>
        <row r="121">
          <cell r="B121">
            <v>114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R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T121">
            <v>0</v>
          </cell>
          <cell r="AU121" t="e">
            <v>#REF!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</row>
        <row r="122">
          <cell r="B122">
            <v>115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R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T122">
            <v>0</v>
          </cell>
          <cell r="AU122" t="e">
            <v>#REF!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</row>
        <row r="123">
          <cell r="B123">
            <v>116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R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T123">
            <v>0</v>
          </cell>
          <cell r="AU123" t="e">
            <v>#REF!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</row>
        <row r="124">
          <cell r="B124">
            <v>117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R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T124">
            <v>0</v>
          </cell>
          <cell r="AU124" t="e">
            <v>#REF!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</row>
        <row r="125">
          <cell r="B125">
            <v>118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R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T125">
            <v>0</v>
          </cell>
          <cell r="AU125" t="e">
            <v>#REF!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</row>
        <row r="126">
          <cell r="B126">
            <v>119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R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T126">
            <v>0</v>
          </cell>
          <cell r="AU126" t="e">
            <v>#REF!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</row>
        <row r="127">
          <cell r="B127">
            <v>12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R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T127">
            <v>0</v>
          </cell>
          <cell r="AU127" t="e">
            <v>#REF!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</row>
        <row r="128">
          <cell r="B128">
            <v>121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R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T128">
            <v>0</v>
          </cell>
          <cell r="AU128" t="e">
            <v>#REF!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</row>
        <row r="129">
          <cell r="B129">
            <v>122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R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T129">
            <v>0</v>
          </cell>
          <cell r="AU129" t="e">
            <v>#REF!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</row>
        <row r="130">
          <cell r="B130">
            <v>123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R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T130">
            <v>0</v>
          </cell>
          <cell r="AU130" t="e">
            <v>#REF!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</row>
        <row r="131">
          <cell r="B131">
            <v>124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R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T131">
            <v>0</v>
          </cell>
          <cell r="AU131" t="e">
            <v>#REF!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</row>
        <row r="132">
          <cell r="B132">
            <v>125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R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T132">
            <v>0</v>
          </cell>
          <cell r="AU132" t="e">
            <v>#REF!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</row>
        <row r="133">
          <cell r="B133">
            <v>126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R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T133">
            <v>0</v>
          </cell>
          <cell r="AU133" t="e">
            <v>#REF!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</row>
        <row r="134">
          <cell r="B134">
            <v>127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R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T134">
            <v>0</v>
          </cell>
          <cell r="AU134" t="e">
            <v>#REF!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</row>
        <row r="135">
          <cell r="B135">
            <v>128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R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T135">
            <v>0</v>
          </cell>
          <cell r="AU135" t="e">
            <v>#REF!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</row>
        <row r="136">
          <cell r="B136">
            <v>129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R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T136">
            <v>0</v>
          </cell>
          <cell r="AU136" t="e">
            <v>#REF!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</row>
        <row r="137">
          <cell r="B137">
            <v>13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R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T137">
            <v>0</v>
          </cell>
          <cell r="AU137" t="e">
            <v>#REF!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</row>
        <row r="138">
          <cell r="B138">
            <v>131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R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T138">
            <v>0</v>
          </cell>
          <cell r="AU138" t="e">
            <v>#REF!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</row>
        <row r="139">
          <cell r="B139">
            <v>1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R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T139">
            <v>0</v>
          </cell>
          <cell r="AU139" t="e">
            <v>#REF!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</row>
        <row r="140">
          <cell r="B140">
            <v>133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R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T140">
            <v>0</v>
          </cell>
          <cell r="AU140" t="e">
            <v>#REF!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</row>
        <row r="141">
          <cell r="B141">
            <v>134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R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T141">
            <v>0</v>
          </cell>
          <cell r="AU141" t="e">
            <v>#REF!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</row>
        <row r="142">
          <cell r="B142">
            <v>135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R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T142">
            <v>0</v>
          </cell>
          <cell r="AU142" t="e">
            <v>#REF!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</row>
        <row r="143">
          <cell r="B143">
            <v>136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R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T143">
            <v>0</v>
          </cell>
          <cell r="AU143" t="e">
            <v>#REF!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</row>
        <row r="144">
          <cell r="B144">
            <v>137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R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T144">
            <v>0</v>
          </cell>
          <cell r="AU144" t="e">
            <v>#REF!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</row>
        <row r="145">
          <cell r="B145">
            <v>138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R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T145">
            <v>0</v>
          </cell>
          <cell r="AU145" t="e">
            <v>#REF!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</row>
        <row r="146">
          <cell r="B146">
            <v>139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R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T146">
            <v>0</v>
          </cell>
          <cell r="AU146" t="e">
            <v>#REF!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</row>
        <row r="147">
          <cell r="B147">
            <v>14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R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T147">
            <v>0</v>
          </cell>
          <cell r="AU147" t="e">
            <v>#REF!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</row>
        <row r="148">
          <cell r="B148">
            <v>141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R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T148">
            <v>0</v>
          </cell>
          <cell r="AU148" t="e">
            <v>#REF!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</row>
        <row r="149">
          <cell r="B149">
            <v>142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R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T149">
            <v>0</v>
          </cell>
          <cell r="AU149" t="e">
            <v>#REF!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</row>
        <row r="150">
          <cell r="B150">
            <v>143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R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T150">
            <v>0</v>
          </cell>
          <cell r="AU150" t="e">
            <v>#REF!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</row>
        <row r="151">
          <cell r="B151">
            <v>144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R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T151">
            <v>0</v>
          </cell>
          <cell r="AU151" t="e">
            <v>#REF!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</row>
        <row r="152">
          <cell r="B152">
            <v>145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R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T152">
            <v>0</v>
          </cell>
          <cell r="AU152" t="e">
            <v>#REF!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</row>
        <row r="153">
          <cell r="B153">
            <v>146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R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T153">
            <v>0</v>
          </cell>
          <cell r="AU153" t="e">
            <v>#REF!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</row>
        <row r="154">
          <cell r="B154">
            <v>147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R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T154">
            <v>0</v>
          </cell>
          <cell r="AU154" t="e">
            <v>#REF!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</row>
        <row r="155">
          <cell r="B155">
            <v>148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R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T155">
            <v>0</v>
          </cell>
          <cell r="AU155" t="e">
            <v>#REF!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</row>
        <row r="156">
          <cell r="B156">
            <v>149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R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T156">
            <v>0</v>
          </cell>
          <cell r="AU156" t="e">
            <v>#REF!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</row>
        <row r="157">
          <cell r="B157">
            <v>15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R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T157">
            <v>0</v>
          </cell>
          <cell r="AU157" t="e">
            <v>#REF!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</row>
        <row r="158">
          <cell r="B158">
            <v>151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R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T158">
            <v>0</v>
          </cell>
          <cell r="AU158" t="e">
            <v>#REF!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</row>
        <row r="159">
          <cell r="B159">
            <v>152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R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T159">
            <v>0</v>
          </cell>
          <cell r="AU159" t="e">
            <v>#REF!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</row>
        <row r="160">
          <cell r="B160">
            <v>153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R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T160">
            <v>0</v>
          </cell>
          <cell r="AU160" t="e">
            <v>#REF!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</row>
        <row r="161">
          <cell r="B161">
            <v>154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R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T161">
            <v>0</v>
          </cell>
          <cell r="AU161" t="e">
            <v>#REF!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</row>
        <row r="162">
          <cell r="B162">
            <v>155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R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T162">
            <v>0</v>
          </cell>
          <cell r="AU162" t="e">
            <v>#REF!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</row>
        <row r="163">
          <cell r="B163">
            <v>156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R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T163">
            <v>0</v>
          </cell>
          <cell r="AU163" t="e">
            <v>#REF!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</row>
        <row r="164">
          <cell r="B164">
            <v>157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R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T164">
            <v>0</v>
          </cell>
          <cell r="AU164" t="e">
            <v>#REF!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</row>
        <row r="165">
          <cell r="B165">
            <v>158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R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T165">
            <v>0</v>
          </cell>
          <cell r="AU165" t="e">
            <v>#REF!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</row>
        <row r="166">
          <cell r="B166">
            <v>159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R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T166">
            <v>0</v>
          </cell>
          <cell r="AU166" t="e">
            <v>#REF!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</row>
        <row r="167">
          <cell r="B167">
            <v>16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R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T167">
            <v>0</v>
          </cell>
          <cell r="AU167" t="e">
            <v>#REF!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</row>
        <row r="168">
          <cell r="B168">
            <v>161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R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T168">
            <v>0</v>
          </cell>
          <cell r="AU168" t="e">
            <v>#REF!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</row>
        <row r="169">
          <cell r="B169">
            <v>162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R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T169">
            <v>0</v>
          </cell>
          <cell r="AU169" t="e">
            <v>#REF!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</row>
        <row r="170">
          <cell r="B170">
            <v>163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R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T170">
            <v>0</v>
          </cell>
          <cell r="AU170" t="e">
            <v>#REF!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</row>
        <row r="171">
          <cell r="B171">
            <v>164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R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T171">
            <v>0</v>
          </cell>
          <cell r="AU171" t="e">
            <v>#REF!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</row>
        <row r="172">
          <cell r="B172">
            <v>165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R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T172">
            <v>0</v>
          </cell>
          <cell r="AU172" t="e">
            <v>#REF!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</row>
        <row r="173">
          <cell r="B173">
            <v>166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R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T173">
            <v>0</v>
          </cell>
          <cell r="AU173" t="e">
            <v>#REF!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</row>
        <row r="174">
          <cell r="B174">
            <v>167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R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T174">
            <v>0</v>
          </cell>
          <cell r="AU174" t="e">
            <v>#REF!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</row>
        <row r="175">
          <cell r="B175">
            <v>168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R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T175">
            <v>0</v>
          </cell>
          <cell r="AU175" t="e">
            <v>#REF!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</row>
        <row r="176">
          <cell r="B176">
            <v>169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R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T176">
            <v>0</v>
          </cell>
          <cell r="AU176" t="e">
            <v>#REF!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</row>
        <row r="177">
          <cell r="B177">
            <v>17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R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T177">
            <v>0</v>
          </cell>
          <cell r="AU177" t="e">
            <v>#REF!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</row>
        <row r="178">
          <cell r="B178">
            <v>171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R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T178">
            <v>0</v>
          </cell>
          <cell r="AU178" t="e">
            <v>#REF!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</row>
        <row r="179">
          <cell r="B179">
            <v>172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R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T179">
            <v>0</v>
          </cell>
          <cell r="AU179" t="e">
            <v>#REF!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</row>
        <row r="180">
          <cell r="B180">
            <v>173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R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T180">
            <v>0</v>
          </cell>
          <cell r="AU180" t="e">
            <v>#REF!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</row>
        <row r="181">
          <cell r="B181">
            <v>174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R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T181">
            <v>0</v>
          </cell>
          <cell r="AU181" t="e">
            <v>#REF!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</row>
        <row r="182">
          <cell r="B182">
            <v>175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R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T182">
            <v>0</v>
          </cell>
          <cell r="AU182" t="e">
            <v>#REF!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</row>
        <row r="183">
          <cell r="B183">
            <v>176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R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T183">
            <v>0</v>
          </cell>
          <cell r="AU183" t="e">
            <v>#REF!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</row>
        <row r="184">
          <cell r="B184">
            <v>177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R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T184">
            <v>0</v>
          </cell>
          <cell r="AU184" t="e">
            <v>#REF!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</row>
        <row r="185">
          <cell r="B185">
            <v>178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R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T185">
            <v>0</v>
          </cell>
          <cell r="AU185" t="e">
            <v>#REF!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</row>
        <row r="186">
          <cell r="B186">
            <v>179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R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T186">
            <v>0</v>
          </cell>
          <cell r="AU186" t="e">
            <v>#REF!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</row>
        <row r="187">
          <cell r="B187">
            <v>18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R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T187">
            <v>0</v>
          </cell>
          <cell r="AU187" t="e">
            <v>#REF!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</row>
        <row r="188">
          <cell r="B188">
            <v>181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R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T188">
            <v>0</v>
          </cell>
          <cell r="AU188" t="e">
            <v>#REF!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</row>
        <row r="189">
          <cell r="B189">
            <v>182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R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T189">
            <v>0</v>
          </cell>
          <cell r="AU189" t="e">
            <v>#REF!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</row>
        <row r="190">
          <cell r="B190">
            <v>183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R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T190">
            <v>0</v>
          </cell>
          <cell r="AU190" t="e">
            <v>#REF!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</row>
        <row r="191">
          <cell r="B191">
            <v>184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R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T191">
            <v>0</v>
          </cell>
          <cell r="AU191" t="e">
            <v>#REF!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</row>
        <row r="192">
          <cell r="B192">
            <v>185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R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T192">
            <v>0</v>
          </cell>
          <cell r="AU192" t="e">
            <v>#REF!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</row>
        <row r="193">
          <cell r="B193">
            <v>186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R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T193">
            <v>0</v>
          </cell>
          <cell r="AU193" t="e">
            <v>#REF!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</row>
        <row r="194">
          <cell r="B194">
            <v>187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R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T194">
            <v>0</v>
          </cell>
          <cell r="AU194" t="e">
            <v>#REF!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</row>
        <row r="195">
          <cell r="B195">
            <v>188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R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T195">
            <v>0</v>
          </cell>
          <cell r="AU195" t="e">
            <v>#REF!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</row>
        <row r="196">
          <cell r="B196">
            <v>189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R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T196">
            <v>0</v>
          </cell>
          <cell r="AU196" t="e">
            <v>#REF!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</row>
        <row r="197">
          <cell r="B197">
            <v>19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R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T197">
            <v>0</v>
          </cell>
          <cell r="AU197" t="e">
            <v>#REF!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</row>
        <row r="198">
          <cell r="B198">
            <v>191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R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T198">
            <v>0</v>
          </cell>
          <cell r="AU198" t="e">
            <v>#REF!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</row>
        <row r="199">
          <cell r="B199">
            <v>192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R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T199">
            <v>0</v>
          </cell>
          <cell r="AU199" t="e">
            <v>#REF!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</row>
        <row r="200">
          <cell r="B200">
            <v>193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R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T200">
            <v>0</v>
          </cell>
          <cell r="AU200" t="e">
            <v>#REF!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</row>
        <row r="201">
          <cell r="B201">
            <v>194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R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T201">
            <v>0</v>
          </cell>
          <cell r="AU201" t="e">
            <v>#REF!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</row>
        <row r="202">
          <cell r="B202">
            <v>195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R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T202">
            <v>0</v>
          </cell>
          <cell r="AU202" t="e">
            <v>#REF!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</row>
        <row r="203">
          <cell r="B203">
            <v>196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R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T203">
            <v>0</v>
          </cell>
          <cell r="AU203" t="e">
            <v>#REF!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</row>
        <row r="204">
          <cell r="B204">
            <v>197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R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T204">
            <v>0</v>
          </cell>
          <cell r="AU204" t="e">
            <v>#REF!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</row>
        <row r="205">
          <cell r="B205">
            <v>198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R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T205">
            <v>0</v>
          </cell>
          <cell r="AU205" t="e">
            <v>#REF!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</row>
        <row r="206">
          <cell r="B206">
            <v>199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R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T206">
            <v>0</v>
          </cell>
          <cell r="AU206" t="e">
            <v>#REF!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</row>
        <row r="207">
          <cell r="B207">
            <v>20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R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T207">
            <v>0</v>
          </cell>
          <cell r="AU207" t="e">
            <v>#REF!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</row>
      </sheetData>
      <sheetData sheetId="3">
        <row r="8">
          <cell r="B8">
            <v>1</v>
          </cell>
        </row>
      </sheetData>
      <sheetData sheetId="4">
        <row r="12">
          <cell r="B12">
            <v>1</v>
          </cell>
          <cell r="C12" t="str">
            <v>jigu</v>
          </cell>
          <cell r="D12" t="str">
            <v>AB100</v>
          </cell>
          <cell r="E12" t="str">
            <v>Superviser</v>
          </cell>
          <cell r="F12" t="str">
            <v>Production</v>
          </cell>
          <cell r="G12">
            <v>0</v>
          </cell>
          <cell r="H12">
            <v>0</v>
          </cell>
          <cell r="I12">
            <v>0</v>
          </cell>
          <cell r="J12">
            <v>8</v>
          </cell>
          <cell r="K12">
            <v>8</v>
          </cell>
          <cell r="L12">
            <v>30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  <cell r="Q12" t="e">
            <v>#REF!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V12" t="e">
            <v>#REF!</v>
          </cell>
          <cell r="W12" t="e">
            <v>#REF!</v>
          </cell>
          <cell r="X12" t="e">
            <v>#REF!</v>
          </cell>
          <cell r="Y12" t="e">
            <v>#REF!</v>
          </cell>
          <cell r="Z12" t="e">
            <v>#REF!</v>
          </cell>
          <cell r="AA12" t="e">
            <v>#REF!</v>
          </cell>
          <cell r="AB12" t="e">
            <v>#REF!</v>
          </cell>
          <cell r="AC12" t="e">
            <v>#REF!</v>
          </cell>
          <cell r="AD12" t="e">
            <v>#REF!</v>
          </cell>
          <cell r="AE12" t="e">
            <v>#REF!</v>
          </cell>
          <cell r="AF12" t="e">
            <v>#REF!</v>
          </cell>
          <cell r="AG12" t="e">
            <v>#REF!</v>
          </cell>
          <cell r="AH12" t="e">
            <v>#REF!</v>
          </cell>
          <cell r="AI12" t="e">
            <v>#REF!</v>
          </cell>
          <cell r="AJ12" t="e">
            <v>#REF!</v>
          </cell>
          <cell r="AK12" t="e">
            <v>#REF!</v>
          </cell>
          <cell r="AL12" t="e">
            <v>#REF!</v>
          </cell>
          <cell r="AM12" t="e">
            <v>#REF!</v>
          </cell>
          <cell r="AN12" t="e">
            <v>#REF!</v>
          </cell>
          <cell r="AO12" t="e">
            <v>#REF!</v>
          </cell>
          <cell r="AP12" t="e">
            <v>#REF!</v>
          </cell>
          <cell r="AQ12" t="e">
            <v>#REF!</v>
          </cell>
          <cell r="AR12" t="e">
            <v>#REF!</v>
          </cell>
          <cell r="AS12" t="e">
            <v>#REF!</v>
          </cell>
          <cell r="AT12" t="e">
            <v>#REF!</v>
          </cell>
          <cell r="AU12" t="e">
            <v>#REF!</v>
          </cell>
          <cell r="AV12" t="e">
            <v>#REF!</v>
          </cell>
          <cell r="AW12" t="e">
            <v>#REF!</v>
          </cell>
          <cell r="AX12" t="e">
            <v>#REF!</v>
          </cell>
          <cell r="AY12" t="e">
            <v>#REF!</v>
          </cell>
          <cell r="AZ12" t="e">
            <v>#REF!</v>
          </cell>
          <cell r="BA12" t="e">
            <v>#REF!</v>
          </cell>
          <cell r="BB12" t="e">
            <v>#REF!</v>
          </cell>
          <cell r="BC12" t="e">
            <v>#REF!</v>
          </cell>
          <cell r="BD12" t="e">
            <v>#REF!</v>
          </cell>
          <cell r="BE12" t="e">
            <v>#REF!</v>
          </cell>
          <cell r="BF12" t="e">
            <v>#REF!</v>
          </cell>
          <cell r="BG12">
            <v>0</v>
          </cell>
          <cell r="BH12">
            <v>0</v>
          </cell>
          <cell r="BI12">
            <v>0</v>
          </cell>
          <cell r="BJ12">
            <v>1</v>
          </cell>
          <cell r="BK12">
            <v>0</v>
          </cell>
          <cell r="BL12">
            <v>0</v>
          </cell>
          <cell r="BM12" t="e">
            <v>#REF!</v>
          </cell>
          <cell r="BN12">
            <v>0</v>
          </cell>
          <cell r="BO12">
            <v>0</v>
          </cell>
          <cell r="BP12">
            <v>0</v>
          </cell>
          <cell r="BQ12">
            <v>1</v>
          </cell>
          <cell r="BR12">
            <v>0</v>
          </cell>
          <cell r="BS12">
            <v>0</v>
          </cell>
          <cell r="BT12" t="e">
            <v>#REF!</v>
          </cell>
          <cell r="BU12" t="e">
            <v>#REF!</v>
          </cell>
          <cell r="BV12" t="e">
            <v>#REF!</v>
          </cell>
          <cell r="BW12" t="e">
            <v>#REF!</v>
          </cell>
          <cell r="BX12" t="e">
            <v>#REF!</v>
          </cell>
          <cell r="BY12" t="e">
            <v>#REF!</v>
          </cell>
          <cell r="BZ12" t="e">
            <v>#REF!</v>
          </cell>
          <cell r="CA12" t="e">
            <v>#REF!</v>
          </cell>
          <cell r="CB12" t="e">
            <v>#REF!</v>
          </cell>
          <cell r="CC12" t="e">
            <v>#REF!</v>
          </cell>
          <cell r="CD12" t="e">
            <v>#REF!</v>
          </cell>
          <cell r="CE12" t="e">
            <v>#REF!</v>
          </cell>
          <cell r="CF12" t="e">
            <v>#REF!</v>
          </cell>
          <cell r="CG12" t="e">
            <v>#REF!</v>
          </cell>
          <cell r="CH12" t="e">
            <v>#REF!</v>
          </cell>
          <cell r="CI12" t="e">
            <v>#REF!</v>
          </cell>
          <cell r="CJ12" t="e">
            <v>#REF!</v>
          </cell>
          <cell r="CK12" t="e">
            <v>#REF!</v>
          </cell>
          <cell r="CL12" t="e">
            <v>#REF!</v>
          </cell>
          <cell r="CM12" t="e">
            <v>#REF!</v>
          </cell>
          <cell r="CN12" t="e">
            <v>#REF!</v>
          </cell>
          <cell r="CO12" t="e">
            <v>#REF!</v>
          </cell>
          <cell r="CP12" t="e">
            <v>#REF!</v>
          </cell>
          <cell r="CQ12" t="e">
            <v>#REF!</v>
          </cell>
          <cell r="CR12" t="e">
            <v>#REF!</v>
          </cell>
          <cell r="CS12" t="e">
            <v>#REF!</v>
          </cell>
          <cell r="CT12" t="e">
            <v>#REF!</v>
          </cell>
          <cell r="CU12" t="e">
            <v>#REF!</v>
          </cell>
          <cell r="CV12" t="e">
            <v>#REF!</v>
          </cell>
          <cell r="CW12" t="e">
            <v>#REF!</v>
          </cell>
          <cell r="CX12" t="e">
            <v>#REF!</v>
          </cell>
          <cell r="CY12" t="e">
            <v>#REF!</v>
          </cell>
          <cell r="CZ12" t="e">
            <v>#REF!</v>
          </cell>
          <cell r="DA12" t="e">
            <v>#REF!</v>
          </cell>
          <cell r="DB12" t="e">
            <v>#REF!</v>
          </cell>
          <cell r="DC12" t="e">
            <v>#REF!</v>
          </cell>
          <cell r="DD12" t="e">
            <v>#REF!</v>
          </cell>
          <cell r="DE12" t="e">
            <v>#REF!</v>
          </cell>
          <cell r="DF12" t="e">
            <v>#REF!</v>
          </cell>
          <cell r="DG12" t="e">
            <v>#REF!</v>
          </cell>
          <cell r="DH12" t="e">
            <v>#REF!</v>
          </cell>
          <cell r="DI12">
            <v>15.5</v>
          </cell>
          <cell r="DJ12">
            <v>15.5</v>
          </cell>
          <cell r="DK12" t="e">
            <v>#REF!</v>
          </cell>
          <cell r="DL12" t="e">
            <v>#REF!</v>
          </cell>
          <cell r="DM12" t="e">
            <v>#REF!</v>
          </cell>
          <cell r="DN12" t="e">
            <v>#REF!</v>
          </cell>
          <cell r="DO12" t="e">
            <v>#REF!</v>
          </cell>
          <cell r="DP12" t="e">
            <v>#REF!</v>
          </cell>
          <cell r="DQ12" t="e">
            <v>#REF!</v>
          </cell>
          <cell r="DR12" t="e">
            <v>#REF!</v>
          </cell>
          <cell r="DS12" t="e">
            <v>#REF!</v>
          </cell>
          <cell r="DT12" t="e">
            <v>#REF!</v>
          </cell>
          <cell r="DU12" t="e">
            <v>#REF!</v>
          </cell>
          <cell r="DV12">
            <v>27</v>
          </cell>
          <cell r="DW12">
            <v>27</v>
          </cell>
          <cell r="DX12" t="e">
            <v>#REF!</v>
          </cell>
          <cell r="DY12" t="e">
            <v>#REF!</v>
          </cell>
          <cell r="DZ12" t="e">
            <v>#REF!</v>
          </cell>
          <cell r="EA12" t="e">
            <v>#REF!</v>
          </cell>
          <cell r="EB12" t="e">
            <v>#REF!</v>
          </cell>
        </row>
        <row r="13">
          <cell r="B13">
            <v>2</v>
          </cell>
          <cell r="C13" t="str">
            <v>xyz</v>
          </cell>
          <cell r="D13" t="str">
            <v>BC200</v>
          </cell>
          <cell r="E13" t="str">
            <v>ss</v>
          </cell>
          <cell r="F13" t="str">
            <v>Sales</v>
          </cell>
          <cell r="G13">
            <v>0</v>
          </cell>
          <cell r="H13">
            <v>0</v>
          </cell>
          <cell r="I13">
            <v>0</v>
          </cell>
          <cell r="J13">
            <v>8</v>
          </cell>
          <cell r="K13">
            <v>8</v>
          </cell>
          <cell r="L13">
            <v>30</v>
          </cell>
          <cell r="M13" t="e">
            <v>#REF!</v>
          </cell>
          <cell r="N13" t="e">
            <v>#REF!</v>
          </cell>
          <cell r="O13" t="e">
            <v>#REF!</v>
          </cell>
          <cell r="P13" t="e">
            <v>#REF!</v>
          </cell>
          <cell r="Q13" t="e">
            <v>#REF!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X13" t="e">
            <v>#REF!</v>
          </cell>
          <cell r="Y13" t="e">
            <v>#REF!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  <cell r="AE13" t="e">
            <v>#REF!</v>
          </cell>
          <cell r="AF13" t="e">
            <v>#REF!</v>
          </cell>
          <cell r="AG13" t="e">
            <v>#REF!</v>
          </cell>
          <cell r="AH13" t="e">
            <v>#REF!</v>
          </cell>
          <cell r="AI13" t="e">
            <v>#REF!</v>
          </cell>
          <cell r="AJ13" t="e">
            <v>#REF!</v>
          </cell>
          <cell r="AK13" t="e">
            <v>#REF!</v>
          </cell>
          <cell r="AL13" t="e">
            <v>#REF!</v>
          </cell>
          <cell r="AM13" t="e">
            <v>#REF!</v>
          </cell>
          <cell r="AN13" t="e">
            <v>#REF!</v>
          </cell>
          <cell r="AO13" t="e">
            <v>#REF!</v>
          </cell>
          <cell r="AP13" t="e">
            <v>#REF!</v>
          </cell>
          <cell r="AQ13" t="e">
            <v>#REF!</v>
          </cell>
          <cell r="AR13" t="e">
            <v>#REF!</v>
          </cell>
          <cell r="AS13" t="e">
            <v>#REF!</v>
          </cell>
          <cell r="AT13" t="e">
            <v>#REF!</v>
          </cell>
          <cell r="AU13" t="e">
            <v>#REF!</v>
          </cell>
          <cell r="AV13" t="e">
            <v>#REF!</v>
          </cell>
          <cell r="AW13" t="e">
            <v>#REF!</v>
          </cell>
          <cell r="AX13" t="e">
            <v>#REF!</v>
          </cell>
          <cell r="AY13" t="e">
            <v>#REF!</v>
          </cell>
          <cell r="AZ13" t="e">
            <v>#REF!</v>
          </cell>
          <cell r="BA13" t="e">
            <v>#REF!</v>
          </cell>
          <cell r="BB13" t="e">
            <v>#REF!</v>
          </cell>
          <cell r="BC13" t="e">
            <v>#REF!</v>
          </cell>
          <cell r="BD13" t="e">
            <v>#REF!</v>
          </cell>
          <cell r="BE13" t="e">
            <v>#REF!</v>
          </cell>
          <cell r="BF13" t="e">
            <v>#REF!</v>
          </cell>
          <cell r="BG13">
            <v>0</v>
          </cell>
          <cell r="BH13">
            <v>1</v>
          </cell>
          <cell r="BI13">
            <v>0</v>
          </cell>
          <cell r="BJ13">
            <v>1</v>
          </cell>
          <cell r="BK13">
            <v>0</v>
          </cell>
          <cell r="BL13">
            <v>0</v>
          </cell>
          <cell r="BM13" t="e">
            <v>#REF!</v>
          </cell>
          <cell r="BN13">
            <v>0</v>
          </cell>
          <cell r="BO13">
            <v>1</v>
          </cell>
          <cell r="BP13">
            <v>0</v>
          </cell>
          <cell r="BQ13">
            <v>1</v>
          </cell>
          <cell r="BR13">
            <v>0</v>
          </cell>
          <cell r="BS13">
            <v>0</v>
          </cell>
          <cell r="BT13" t="e">
            <v>#REF!</v>
          </cell>
          <cell r="BU13" t="e">
            <v>#REF!</v>
          </cell>
          <cell r="BV13" t="e">
            <v>#REF!</v>
          </cell>
          <cell r="BW13" t="e">
            <v>#REF!</v>
          </cell>
          <cell r="BX13" t="e">
            <v>#REF!</v>
          </cell>
          <cell r="BY13" t="e">
            <v>#REF!</v>
          </cell>
          <cell r="BZ13" t="e">
            <v>#REF!</v>
          </cell>
          <cell r="CA13" t="e">
            <v>#REF!</v>
          </cell>
          <cell r="CB13" t="e">
            <v>#REF!</v>
          </cell>
          <cell r="CC13" t="e">
            <v>#REF!</v>
          </cell>
          <cell r="CD13" t="e">
            <v>#REF!</v>
          </cell>
          <cell r="CE13" t="e">
            <v>#REF!</v>
          </cell>
          <cell r="CF13" t="e">
            <v>#REF!</v>
          </cell>
          <cell r="CG13" t="e">
            <v>#REF!</v>
          </cell>
          <cell r="CH13" t="e">
            <v>#REF!</v>
          </cell>
          <cell r="CI13" t="e">
            <v>#REF!</v>
          </cell>
          <cell r="CJ13" t="e">
            <v>#REF!</v>
          </cell>
          <cell r="CK13" t="e">
            <v>#REF!</v>
          </cell>
          <cell r="CL13" t="e">
            <v>#REF!</v>
          </cell>
          <cell r="CM13" t="e">
            <v>#REF!</v>
          </cell>
          <cell r="CN13" t="e">
            <v>#REF!</v>
          </cell>
          <cell r="CO13" t="e">
            <v>#REF!</v>
          </cell>
          <cell r="CP13" t="e">
            <v>#REF!</v>
          </cell>
          <cell r="CQ13" t="e">
            <v>#REF!</v>
          </cell>
          <cell r="CR13" t="e">
            <v>#REF!</v>
          </cell>
          <cell r="CS13" t="e">
            <v>#REF!</v>
          </cell>
          <cell r="CT13" t="e">
            <v>#REF!</v>
          </cell>
          <cell r="CU13" t="e">
            <v>#REF!</v>
          </cell>
          <cell r="CV13" t="e">
            <v>#REF!</v>
          </cell>
          <cell r="CW13" t="e">
            <v>#REF!</v>
          </cell>
          <cell r="CX13" t="e">
            <v>#REF!</v>
          </cell>
          <cell r="CY13" t="e">
            <v>#REF!</v>
          </cell>
          <cell r="CZ13" t="e">
            <v>#REF!</v>
          </cell>
          <cell r="DA13" t="e">
            <v>#REF!</v>
          </cell>
          <cell r="DB13" t="e">
            <v>#REF!</v>
          </cell>
          <cell r="DC13" t="e">
            <v>#REF!</v>
          </cell>
          <cell r="DD13" t="e">
            <v>#REF!</v>
          </cell>
          <cell r="DE13" t="e">
            <v>#REF!</v>
          </cell>
          <cell r="DF13" t="e">
            <v>#REF!</v>
          </cell>
          <cell r="DG13" t="e">
            <v>#REF!</v>
          </cell>
          <cell r="DH13" t="e">
            <v>#REF!</v>
          </cell>
          <cell r="DI13">
            <v>28</v>
          </cell>
          <cell r="DJ13">
            <v>28</v>
          </cell>
          <cell r="DK13" t="e">
            <v>#REF!</v>
          </cell>
          <cell r="DL13" t="e">
            <v>#REF!</v>
          </cell>
          <cell r="DM13" t="e">
            <v>#REF!</v>
          </cell>
          <cell r="DN13" t="e">
            <v>#REF!</v>
          </cell>
          <cell r="DO13" t="e">
            <v>#REF!</v>
          </cell>
          <cell r="DP13" t="e">
            <v>#REF!</v>
          </cell>
          <cell r="DQ13" t="e">
            <v>#REF!</v>
          </cell>
          <cell r="DR13" t="e">
            <v>#REF!</v>
          </cell>
          <cell r="DS13" t="e">
            <v>#REF!</v>
          </cell>
          <cell r="DT13" t="e">
            <v>#REF!</v>
          </cell>
          <cell r="DU13" t="e">
            <v>#REF!</v>
          </cell>
          <cell r="DV13">
            <v>0</v>
          </cell>
          <cell r="DW13">
            <v>0</v>
          </cell>
          <cell r="DX13" t="e">
            <v>#REF!</v>
          </cell>
          <cell r="DY13" t="e">
            <v>#REF!</v>
          </cell>
          <cell r="DZ13" t="e">
            <v>#REF!</v>
          </cell>
          <cell r="EA13" t="e">
            <v>#REF!</v>
          </cell>
          <cell r="EB13" t="e">
            <v>#REF!</v>
          </cell>
        </row>
        <row r="14">
          <cell r="B14">
            <v>3</v>
          </cell>
          <cell r="C14" t="str">
            <v>aB</v>
          </cell>
          <cell r="D14">
            <v>53322</v>
          </cell>
          <cell r="E14" t="str">
            <v>Junior Engg</v>
          </cell>
          <cell r="F14" t="str">
            <v>Sales</v>
          </cell>
          <cell r="G14">
            <v>0</v>
          </cell>
          <cell r="H14">
            <v>0</v>
          </cell>
          <cell r="I14">
            <v>0</v>
          </cell>
          <cell r="J14">
            <v>8</v>
          </cell>
          <cell r="K14">
            <v>8</v>
          </cell>
          <cell r="L14">
            <v>30</v>
          </cell>
          <cell r="M14" t="e">
            <v>#REF!</v>
          </cell>
          <cell r="N14" t="e">
            <v>#REF!</v>
          </cell>
          <cell r="O14" t="e">
            <v>#REF!</v>
          </cell>
          <cell r="P14" t="e">
            <v>#REF!</v>
          </cell>
          <cell r="Q14" t="e">
            <v>#REF!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  <cell r="AE14" t="e">
            <v>#REF!</v>
          </cell>
          <cell r="AF14" t="e">
            <v>#REF!</v>
          </cell>
          <cell r="AG14" t="e">
            <v>#REF!</v>
          </cell>
          <cell r="AH14" t="e">
            <v>#REF!</v>
          </cell>
          <cell r="AI14" t="e">
            <v>#REF!</v>
          </cell>
          <cell r="AJ14" t="e">
            <v>#REF!</v>
          </cell>
          <cell r="AK14" t="e">
            <v>#REF!</v>
          </cell>
          <cell r="AL14" t="e">
            <v>#REF!</v>
          </cell>
          <cell r="AM14" t="e">
            <v>#REF!</v>
          </cell>
          <cell r="AN14" t="e">
            <v>#REF!</v>
          </cell>
          <cell r="AO14" t="e">
            <v>#REF!</v>
          </cell>
          <cell r="AP14" t="e">
            <v>#REF!</v>
          </cell>
          <cell r="AQ14" t="e">
            <v>#REF!</v>
          </cell>
          <cell r="AR14" t="e">
            <v>#REF!</v>
          </cell>
          <cell r="AS14" t="e">
            <v>#REF!</v>
          </cell>
          <cell r="AT14" t="e">
            <v>#REF!</v>
          </cell>
          <cell r="AU14" t="e">
            <v>#REF!</v>
          </cell>
          <cell r="AV14" t="e">
            <v>#REF!</v>
          </cell>
          <cell r="AW14" t="e">
            <v>#REF!</v>
          </cell>
          <cell r="AX14" t="e">
            <v>#REF!</v>
          </cell>
          <cell r="AY14" t="e">
            <v>#REF!</v>
          </cell>
          <cell r="AZ14" t="e">
            <v>#REF!</v>
          </cell>
          <cell r="BA14" t="e">
            <v>#REF!</v>
          </cell>
          <cell r="BB14" t="e">
            <v>#REF!</v>
          </cell>
          <cell r="BC14" t="e">
            <v>#REF!</v>
          </cell>
          <cell r="BD14" t="e">
            <v>#REF!</v>
          </cell>
          <cell r="BE14" t="e">
            <v>#REF!</v>
          </cell>
          <cell r="BF14" t="e">
            <v>#REF!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 t="e">
            <v>#REF!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 t="e">
            <v>#REF!</v>
          </cell>
          <cell r="BU14" t="e">
            <v>#REF!</v>
          </cell>
          <cell r="BV14" t="e">
            <v>#REF!</v>
          </cell>
          <cell r="BW14" t="e">
            <v>#REF!</v>
          </cell>
          <cell r="BX14" t="e">
            <v>#REF!</v>
          </cell>
          <cell r="BY14" t="e">
            <v>#REF!</v>
          </cell>
          <cell r="BZ14" t="e">
            <v>#REF!</v>
          </cell>
          <cell r="CA14" t="e">
            <v>#REF!</v>
          </cell>
          <cell r="CB14" t="e">
            <v>#REF!</v>
          </cell>
          <cell r="CC14" t="e">
            <v>#REF!</v>
          </cell>
          <cell r="CD14" t="e">
            <v>#REF!</v>
          </cell>
          <cell r="CE14" t="e">
            <v>#REF!</v>
          </cell>
          <cell r="CF14" t="e">
            <v>#REF!</v>
          </cell>
          <cell r="CG14" t="e">
            <v>#REF!</v>
          </cell>
          <cell r="CH14" t="e">
            <v>#REF!</v>
          </cell>
          <cell r="CI14" t="e">
            <v>#REF!</v>
          </cell>
          <cell r="CJ14" t="e">
            <v>#REF!</v>
          </cell>
          <cell r="CK14" t="e">
            <v>#REF!</v>
          </cell>
          <cell r="CL14" t="e">
            <v>#REF!</v>
          </cell>
          <cell r="CM14" t="e">
            <v>#REF!</v>
          </cell>
          <cell r="CN14" t="e">
            <v>#REF!</v>
          </cell>
          <cell r="CO14" t="e">
            <v>#REF!</v>
          </cell>
          <cell r="CP14" t="e">
            <v>#REF!</v>
          </cell>
          <cell r="CQ14" t="e">
            <v>#REF!</v>
          </cell>
          <cell r="CR14" t="e">
            <v>#REF!</v>
          </cell>
          <cell r="CS14" t="e">
            <v>#REF!</v>
          </cell>
          <cell r="CT14" t="e">
            <v>#REF!</v>
          </cell>
          <cell r="CU14" t="e">
            <v>#REF!</v>
          </cell>
          <cell r="CV14" t="e">
            <v>#REF!</v>
          </cell>
          <cell r="CW14" t="e">
            <v>#REF!</v>
          </cell>
          <cell r="CX14" t="e">
            <v>#REF!</v>
          </cell>
          <cell r="CY14" t="e">
            <v>#REF!</v>
          </cell>
          <cell r="CZ14" t="e">
            <v>#REF!</v>
          </cell>
          <cell r="DA14" t="e">
            <v>#REF!</v>
          </cell>
          <cell r="DB14" t="e">
            <v>#REF!</v>
          </cell>
          <cell r="DC14" t="e">
            <v>#REF!</v>
          </cell>
          <cell r="DD14" t="e">
            <v>#REF!</v>
          </cell>
          <cell r="DE14" t="e">
            <v>#REF!</v>
          </cell>
          <cell r="DF14" t="e">
            <v>#REF!</v>
          </cell>
          <cell r="DG14" t="e">
            <v>#REF!</v>
          </cell>
          <cell r="DH14" t="e">
            <v>#REF!</v>
          </cell>
          <cell r="DI14">
            <v>15.5</v>
          </cell>
          <cell r="DJ14">
            <v>15.5</v>
          </cell>
          <cell r="DK14" t="e">
            <v>#REF!</v>
          </cell>
          <cell r="DL14" t="e">
            <v>#REF!</v>
          </cell>
          <cell r="DM14" t="e">
            <v>#REF!</v>
          </cell>
          <cell r="DN14" t="e">
            <v>#REF!</v>
          </cell>
          <cell r="DO14" t="e">
            <v>#REF!</v>
          </cell>
          <cell r="DP14" t="e">
            <v>#REF!</v>
          </cell>
          <cell r="DQ14" t="e">
            <v>#REF!</v>
          </cell>
          <cell r="DR14" t="e">
            <v>#REF!</v>
          </cell>
          <cell r="DS14" t="e">
            <v>#REF!</v>
          </cell>
          <cell r="DT14" t="e">
            <v>#REF!</v>
          </cell>
          <cell r="DU14" t="e">
            <v>#REF!</v>
          </cell>
          <cell r="DV14">
            <v>29</v>
          </cell>
          <cell r="DW14">
            <v>29</v>
          </cell>
          <cell r="DX14" t="e">
            <v>#REF!</v>
          </cell>
          <cell r="DY14" t="e">
            <v>#REF!</v>
          </cell>
          <cell r="DZ14" t="e">
            <v>#REF!</v>
          </cell>
          <cell r="EA14" t="e">
            <v>#REF!</v>
          </cell>
          <cell r="EB14" t="e">
            <v>#REF!</v>
          </cell>
        </row>
        <row r="15">
          <cell r="B15">
            <v>4</v>
          </cell>
          <cell r="C15" t="str">
            <v>CDA</v>
          </cell>
          <cell r="D15">
            <v>2352</v>
          </cell>
          <cell r="E15" t="str">
            <v>Junior Engg</v>
          </cell>
          <cell r="F15" t="str">
            <v>Cost Control</v>
          </cell>
          <cell r="G15">
            <v>0</v>
          </cell>
          <cell r="H15">
            <v>0</v>
          </cell>
          <cell r="I15">
            <v>0</v>
          </cell>
          <cell r="J15">
            <v>8</v>
          </cell>
          <cell r="K15">
            <v>8</v>
          </cell>
          <cell r="L15">
            <v>30</v>
          </cell>
          <cell r="M15" t="e">
            <v>#REF!</v>
          </cell>
          <cell r="N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  <cell r="AE15" t="e">
            <v>#REF!</v>
          </cell>
          <cell r="AF15" t="e">
            <v>#REF!</v>
          </cell>
          <cell r="AG15" t="e">
            <v>#REF!</v>
          </cell>
          <cell r="AH15" t="e">
            <v>#REF!</v>
          </cell>
          <cell r="AI15" t="e">
            <v>#REF!</v>
          </cell>
          <cell r="AJ15" t="e">
            <v>#REF!</v>
          </cell>
          <cell r="AK15" t="e">
            <v>#REF!</v>
          </cell>
          <cell r="AL15" t="e">
            <v>#REF!</v>
          </cell>
          <cell r="AM15" t="e">
            <v>#REF!</v>
          </cell>
          <cell r="AN15" t="e">
            <v>#REF!</v>
          </cell>
          <cell r="AO15" t="e">
            <v>#REF!</v>
          </cell>
          <cell r="AP15" t="e">
            <v>#REF!</v>
          </cell>
          <cell r="AQ15" t="e">
            <v>#REF!</v>
          </cell>
          <cell r="AR15" t="e">
            <v>#REF!</v>
          </cell>
          <cell r="AS15" t="e">
            <v>#REF!</v>
          </cell>
          <cell r="AT15" t="e">
            <v>#REF!</v>
          </cell>
          <cell r="AU15" t="e">
            <v>#REF!</v>
          </cell>
          <cell r="AV15" t="e">
            <v>#REF!</v>
          </cell>
          <cell r="AW15" t="e">
            <v>#REF!</v>
          </cell>
          <cell r="AX15" t="e">
            <v>#REF!</v>
          </cell>
          <cell r="AY15" t="e">
            <v>#REF!</v>
          </cell>
          <cell r="AZ15" t="e">
            <v>#REF!</v>
          </cell>
          <cell r="BA15" t="e">
            <v>#REF!</v>
          </cell>
          <cell r="BB15" t="e">
            <v>#REF!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 t="e">
            <v>#REF!</v>
          </cell>
          <cell r="BV15" t="e">
            <v>#REF!</v>
          </cell>
          <cell r="BW15" t="e">
            <v>#REF!</v>
          </cell>
          <cell r="BX15" t="e">
            <v>#REF!</v>
          </cell>
          <cell r="BY15" t="e">
            <v>#REF!</v>
          </cell>
          <cell r="BZ15" t="e">
            <v>#REF!</v>
          </cell>
          <cell r="CA15" t="e">
            <v>#REF!</v>
          </cell>
          <cell r="CB15" t="e">
            <v>#REF!</v>
          </cell>
          <cell r="CC15" t="e">
            <v>#REF!</v>
          </cell>
          <cell r="CD15" t="e">
            <v>#REF!</v>
          </cell>
          <cell r="CE15" t="e">
            <v>#REF!</v>
          </cell>
          <cell r="CF15" t="e">
            <v>#REF!</v>
          </cell>
          <cell r="CG15" t="e">
            <v>#REF!</v>
          </cell>
          <cell r="CH15" t="e">
            <v>#REF!</v>
          </cell>
          <cell r="CI15" t="e">
            <v>#REF!</v>
          </cell>
          <cell r="CJ15" t="e">
            <v>#REF!</v>
          </cell>
          <cell r="CK15" t="e">
            <v>#REF!</v>
          </cell>
          <cell r="CL15" t="e">
            <v>#REF!</v>
          </cell>
          <cell r="CM15" t="e">
            <v>#REF!</v>
          </cell>
          <cell r="CN15" t="e">
            <v>#REF!</v>
          </cell>
          <cell r="CO15" t="e">
            <v>#REF!</v>
          </cell>
          <cell r="CP15" t="e">
            <v>#REF!</v>
          </cell>
          <cell r="CQ15" t="e">
            <v>#REF!</v>
          </cell>
          <cell r="CR15" t="e">
            <v>#REF!</v>
          </cell>
          <cell r="CS15" t="e">
            <v>#REF!</v>
          </cell>
          <cell r="CT15" t="e">
            <v>#REF!</v>
          </cell>
          <cell r="CU15" t="e">
            <v>#REF!</v>
          </cell>
          <cell r="CV15" t="e">
            <v>#REF!</v>
          </cell>
          <cell r="CW15" t="e">
            <v>#REF!</v>
          </cell>
          <cell r="CX15" t="e">
            <v>#REF!</v>
          </cell>
          <cell r="CY15" t="e">
            <v>#REF!</v>
          </cell>
          <cell r="CZ15" t="e">
            <v>#REF!</v>
          </cell>
          <cell r="DA15" t="e">
            <v>#REF!</v>
          </cell>
          <cell r="DB15" t="e">
            <v>#REF!</v>
          </cell>
          <cell r="DC15" t="e">
            <v>#REF!</v>
          </cell>
          <cell r="DD15" t="e">
            <v>#REF!</v>
          </cell>
          <cell r="DE15" t="e">
            <v>#REF!</v>
          </cell>
          <cell r="DF15" t="e">
            <v>#REF!</v>
          </cell>
          <cell r="DG15" t="e">
            <v>#REF!</v>
          </cell>
          <cell r="DH15" t="e">
            <v>#REF!</v>
          </cell>
          <cell r="DI15">
            <v>0</v>
          </cell>
          <cell r="DJ15">
            <v>0</v>
          </cell>
          <cell r="DK15" t="e">
            <v>#REF!</v>
          </cell>
          <cell r="DL15" t="e">
            <v>#REF!</v>
          </cell>
          <cell r="DM15" t="e">
            <v>#REF!</v>
          </cell>
          <cell r="DN15" t="e">
            <v>#REF!</v>
          </cell>
          <cell r="DO15" t="e">
            <v>#REF!</v>
          </cell>
          <cell r="DP15" t="e">
            <v>#REF!</v>
          </cell>
          <cell r="DQ15" t="e">
            <v>#REF!</v>
          </cell>
          <cell r="DR15" t="e">
            <v>#REF!</v>
          </cell>
          <cell r="DS15" t="e">
            <v>#REF!</v>
          </cell>
          <cell r="DT15" t="e">
            <v>#REF!</v>
          </cell>
          <cell r="DU15" t="e">
            <v>#REF!</v>
          </cell>
          <cell r="DV15">
            <v>0</v>
          </cell>
          <cell r="DW15">
            <v>0</v>
          </cell>
          <cell r="DX15" t="e">
            <v>#REF!</v>
          </cell>
          <cell r="DY15" t="e">
            <v>#REF!</v>
          </cell>
          <cell r="DZ15" t="e">
            <v>#REF!</v>
          </cell>
          <cell r="EA15" t="e">
            <v>#REF!</v>
          </cell>
          <cell r="EB15" t="e">
            <v>#REF!</v>
          </cell>
        </row>
        <row r="16">
          <cell r="B16">
            <v>5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 t="e">
            <v>#REF!</v>
          </cell>
          <cell r="N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  <cell r="AE16" t="e">
            <v>#REF!</v>
          </cell>
          <cell r="AF16" t="e">
            <v>#REF!</v>
          </cell>
          <cell r="AG16" t="e">
            <v>#REF!</v>
          </cell>
          <cell r="AH16" t="e">
            <v>#REF!</v>
          </cell>
          <cell r="AI16" t="e">
            <v>#REF!</v>
          </cell>
          <cell r="AJ16" t="e">
            <v>#REF!</v>
          </cell>
          <cell r="AK16" t="e">
            <v>#REF!</v>
          </cell>
          <cell r="AL16" t="e">
            <v>#REF!</v>
          </cell>
          <cell r="AM16" t="e">
            <v>#REF!</v>
          </cell>
          <cell r="AN16" t="e">
            <v>#REF!</v>
          </cell>
          <cell r="AO16" t="e">
            <v>#REF!</v>
          </cell>
          <cell r="AP16" t="e">
            <v>#REF!</v>
          </cell>
          <cell r="AQ16" t="e">
            <v>#REF!</v>
          </cell>
          <cell r="AR16" t="e">
            <v>#REF!</v>
          </cell>
          <cell r="AS16" t="e">
            <v>#REF!</v>
          </cell>
          <cell r="AT16" t="e">
            <v>#REF!</v>
          </cell>
          <cell r="AU16" t="e">
            <v>#REF!</v>
          </cell>
          <cell r="AV16" t="e">
            <v>#REF!</v>
          </cell>
          <cell r="AW16" t="e">
            <v>#REF!</v>
          </cell>
          <cell r="AX16" t="e">
            <v>#REF!</v>
          </cell>
          <cell r="AY16" t="e">
            <v>#REF!</v>
          </cell>
          <cell r="AZ16" t="e">
            <v>#REF!</v>
          </cell>
          <cell r="BA16" t="e">
            <v>#REF!</v>
          </cell>
          <cell r="BB16" t="e">
            <v>#REF!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 t="e">
            <v>#REF!</v>
          </cell>
          <cell r="BV16" t="e">
            <v>#REF!</v>
          </cell>
          <cell r="BW16" t="e">
            <v>#REF!</v>
          </cell>
          <cell r="BX16" t="e">
            <v>#REF!</v>
          </cell>
          <cell r="BY16" t="e">
            <v>#REF!</v>
          </cell>
          <cell r="BZ16" t="e">
            <v>#REF!</v>
          </cell>
          <cell r="CA16" t="e">
            <v>#REF!</v>
          </cell>
          <cell r="CB16" t="e">
            <v>#REF!</v>
          </cell>
          <cell r="CC16" t="e">
            <v>#REF!</v>
          </cell>
          <cell r="CD16" t="e">
            <v>#REF!</v>
          </cell>
          <cell r="CE16" t="e">
            <v>#REF!</v>
          </cell>
          <cell r="CF16" t="e">
            <v>#REF!</v>
          </cell>
          <cell r="CG16" t="e">
            <v>#REF!</v>
          </cell>
          <cell r="CH16" t="e">
            <v>#REF!</v>
          </cell>
          <cell r="CI16" t="e">
            <v>#REF!</v>
          </cell>
          <cell r="CJ16" t="e">
            <v>#REF!</v>
          </cell>
          <cell r="CK16" t="e">
            <v>#REF!</v>
          </cell>
          <cell r="CL16" t="e">
            <v>#REF!</v>
          </cell>
          <cell r="CM16" t="e">
            <v>#REF!</v>
          </cell>
          <cell r="CN16" t="e">
            <v>#REF!</v>
          </cell>
          <cell r="CO16" t="e">
            <v>#REF!</v>
          </cell>
          <cell r="CP16" t="e">
            <v>#REF!</v>
          </cell>
          <cell r="CQ16" t="e">
            <v>#REF!</v>
          </cell>
          <cell r="CR16" t="e">
            <v>#REF!</v>
          </cell>
          <cell r="CS16" t="e">
            <v>#REF!</v>
          </cell>
          <cell r="CT16" t="e">
            <v>#REF!</v>
          </cell>
          <cell r="CU16" t="e">
            <v>#REF!</v>
          </cell>
          <cell r="CV16" t="e">
            <v>#REF!</v>
          </cell>
          <cell r="CW16" t="e">
            <v>#REF!</v>
          </cell>
          <cell r="CX16" t="e">
            <v>#REF!</v>
          </cell>
          <cell r="CY16" t="e">
            <v>#REF!</v>
          </cell>
          <cell r="CZ16" t="e">
            <v>#REF!</v>
          </cell>
          <cell r="DA16" t="e">
            <v>#REF!</v>
          </cell>
          <cell r="DB16" t="e">
            <v>#REF!</v>
          </cell>
          <cell r="DC16" t="e">
            <v>#REF!</v>
          </cell>
          <cell r="DD16" t="e">
            <v>#REF!</v>
          </cell>
          <cell r="DE16" t="e">
            <v>#REF!</v>
          </cell>
          <cell r="DF16" t="e">
            <v>#REF!</v>
          </cell>
          <cell r="DG16" t="e">
            <v>#REF!</v>
          </cell>
          <cell r="DH16" t="e">
            <v>#REF!</v>
          </cell>
          <cell r="DI16">
            <v>0</v>
          </cell>
          <cell r="DJ16">
            <v>0</v>
          </cell>
          <cell r="DK16" t="e">
            <v>#REF!</v>
          </cell>
          <cell r="DL16" t="e">
            <v>#REF!</v>
          </cell>
          <cell r="DM16" t="e">
            <v>#REF!</v>
          </cell>
          <cell r="DN16" t="e">
            <v>#REF!</v>
          </cell>
          <cell r="DO16" t="e">
            <v>#REF!</v>
          </cell>
          <cell r="DP16" t="e">
            <v>#REF!</v>
          </cell>
          <cell r="DQ16" t="e">
            <v>#REF!</v>
          </cell>
          <cell r="DR16" t="e">
            <v>#REF!</v>
          </cell>
          <cell r="DS16" t="e">
            <v>#REF!</v>
          </cell>
          <cell r="DT16" t="e">
            <v>#REF!</v>
          </cell>
          <cell r="DU16" t="e">
            <v>#REF!</v>
          </cell>
          <cell r="DV16">
            <v>0</v>
          </cell>
          <cell r="DW16">
            <v>0</v>
          </cell>
          <cell r="DX16" t="e">
            <v>#REF!</v>
          </cell>
          <cell r="DY16" t="e">
            <v>#REF!</v>
          </cell>
          <cell r="DZ16" t="e">
            <v>#REF!</v>
          </cell>
          <cell r="EA16" t="e">
            <v>#REF!</v>
          </cell>
          <cell r="EB16" t="e">
            <v>#REF!</v>
          </cell>
        </row>
        <row r="17">
          <cell r="B17">
            <v>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  <cell r="AE17" t="e">
            <v>#REF!</v>
          </cell>
          <cell r="AF17" t="e">
            <v>#REF!</v>
          </cell>
          <cell r="AG17" t="e">
            <v>#REF!</v>
          </cell>
          <cell r="AH17" t="e">
            <v>#REF!</v>
          </cell>
          <cell r="AI17" t="e">
            <v>#REF!</v>
          </cell>
          <cell r="AJ17" t="e">
            <v>#REF!</v>
          </cell>
          <cell r="AK17" t="e">
            <v>#REF!</v>
          </cell>
          <cell r="AL17" t="e">
            <v>#REF!</v>
          </cell>
          <cell r="AM17" t="e">
            <v>#REF!</v>
          </cell>
          <cell r="AN17" t="e">
            <v>#REF!</v>
          </cell>
          <cell r="AO17" t="e">
            <v>#REF!</v>
          </cell>
          <cell r="AP17" t="e">
            <v>#REF!</v>
          </cell>
          <cell r="AQ17" t="e">
            <v>#REF!</v>
          </cell>
          <cell r="AR17" t="e">
            <v>#REF!</v>
          </cell>
          <cell r="AS17" t="e">
            <v>#REF!</v>
          </cell>
          <cell r="AT17" t="e">
            <v>#REF!</v>
          </cell>
          <cell r="AU17" t="e">
            <v>#REF!</v>
          </cell>
          <cell r="AV17" t="e">
            <v>#REF!</v>
          </cell>
          <cell r="AW17" t="e">
            <v>#REF!</v>
          </cell>
          <cell r="AX17" t="e">
            <v>#REF!</v>
          </cell>
          <cell r="AY17" t="e">
            <v>#REF!</v>
          </cell>
          <cell r="AZ17" t="e">
            <v>#REF!</v>
          </cell>
          <cell r="BA17" t="e">
            <v>#REF!</v>
          </cell>
          <cell r="BB17" t="e">
            <v>#REF!</v>
          </cell>
          <cell r="BC17" t="e">
            <v>#REF!</v>
          </cell>
          <cell r="BD17" t="e">
            <v>#REF!</v>
          </cell>
          <cell r="BE17" t="e">
            <v>#REF!</v>
          </cell>
          <cell r="BF17" t="e">
            <v>#REF!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 t="e">
            <v>#REF!</v>
          </cell>
          <cell r="BV17" t="e">
            <v>#REF!</v>
          </cell>
          <cell r="BW17" t="e">
            <v>#REF!</v>
          </cell>
          <cell r="BX17" t="e">
            <v>#REF!</v>
          </cell>
          <cell r="BY17" t="e">
            <v>#REF!</v>
          </cell>
          <cell r="BZ17" t="e">
            <v>#REF!</v>
          </cell>
          <cell r="CA17" t="e">
            <v>#REF!</v>
          </cell>
          <cell r="CB17" t="e">
            <v>#REF!</v>
          </cell>
          <cell r="CC17" t="e">
            <v>#REF!</v>
          </cell>
          <cell r="CD17" t="e">
            <v>#REF!</v>
          </cell>
          <cell r="CE17" t="e">
            <v>#REF!</v>
          </cell>
          <cell r="CF17" t="e">
            <v>#REF!</v>
          </cell>
          <cell r="CG17" t="e">
            <v>#REF!</v>
          </cell>
          <cell r="CH17" t="e">
            <v>#REF!</v>
          </cell>
          <cell r="CI17" t="e">
            <v>#REF!</v>
          </cell>
          <cell r="CJ17" t="e">
            <v>#REF!</v>
          </cell>
          <cell r="CK17" t="e">
            <v>#REF!</v>
          </cell>
          <cell r="CL17" t="e">
            <v>#REF!</v>
          </cell>
          <cell r="CM17" t="e">
            <v>#REF!</v>
          </cell>
          <cell r="CN17" t="e">
            <v>#REF!</v>
          </cell>
          <cell r="CO17" t="e">
            <v>#REF!</v>
          </cell>
          <cell r="CP17" t="e">
            <v>#REF!</v>
          </cell>
          <cell r="CQ17" t="e">
            <v>#REF!</v>
          </cell>
          <cell r="CR17" t="e">
            <v>#REF!</v>
          </cell>
          <cell r="CS17" t="e">
            <v>#REF!</v>
          </cell>
          <cell r="CT17" t="e">
            <v>#REF!</v>
          </cell>
          <cell r="CU17" t="e">
            <v>#REF!</v>
          </cell>
          <cell r="CV17" t="e">
            <v>#REF!</v>
          </cell>
          <cell r="CW17" t="e">
            <v>#REF!</v>
          </cell>
          <cell r="CX17" t="e">
            <v>#REF!</v>
          </cell>
          <cell r="CY17" t="e">
            <v>#REF!</v>
          </cell>
          <cell r="CZ17" t="e">
            <v>#REF!</v>
          </cell>
          <cell r="DA17" t="e">
            <v>#REF!</v>
          </cell>
          <cell r="DB17" t="e">
            <v>#REF!</v>
          </cell>
          <cell r="DC17" t="e">
            <v>#REF!</v>
          </cell>
          <cell r="DD17" t="e">
            <v>#REF!</v>
          </cell>
          <cell r="DE17" t="e">
            <v>#REF!</v>
          </cell>
          <cell r="DF17" t="e">
            <v>#REF!</v>
          </cell>
          <cell r="DG17" t="e">
            <v>#REF!</v>
          </cell>
          <cell r="DH17" t="e">
            <v>#REF!</v>
          </cell>
          <cell r="DI17">
            <v>0</v>
          </cell>
          <cell r="DJ17">
            <v>0</v>
          </cell>
          <cell r="DK17" t="e">
            <v>#REF!</v>
          </cell>
          <cell r="DL17" t="e">
            <v>#REF!</v>
          </cell>
          <cell r="DM17" t="e">
            <v>#REF!</v>
          </cell>
          <cell r="DN17" t="e">
            <v>#REF!</v>
          </cell>
          <cell r="DO17" t="e">
            <v>#REF!</v>
          </cell>
          <cell r="DP17" t="e">
            <v>#REF!</v>
          </cell>
          <cell r="DQ17" t="e">
            <v>#REF!</v>
          </cell>
          <cell r="DR17" t="e">
            <v>#REF!</v>
          </cell>
          <cell r="DS17" t="e">
            <v>#REF!</v>
          </cell>
          <cell r="DT17" t="e">
            <v>#REF!</v>
          </cell>
          <cell r="DU17" t="e">
            <v>#REF!</v>
          </cell>
          <cell r="DV17">
            <v>0</v>
          </cell>
          <cell r="DW17">
            <v>0</v>
          </cell>
          <cell r="DX17" t="e">
            <v>#REF!</v>
          </cell>
          <cell r="DY17" t="e">
            <v>#REF!</v>
          </cell>
          <cell r="DZ17" t="e">
            <v>#REF!</v>
          </cell>
          <cell r="EA17" t="e">
            <v>#REF!</v>
          </cell>
          <cell r="EB17" t="e">
            <v>#REF!</v>
          </cell>
        </row>
        <row r="18">
          <cell r="B18">
            <v>7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 t="e">
            <v>#REF!</v>
          </cell>
          <cell r="W18" t="e">
            <v>#REF!</v>
          </cell>
          <cell r="X18" t="e">
            <v>#REF!</v>
          </cell>
          <cell r="Y18" t="e">
            <v>#REF!</v>
          </cell>
          <cell r="Z18" t="e">
            <v>#REF!</v>
          </cell>
          <cell r="AA18" t="e">
            <v>#REF!</v>
          </cell>
          <cell r="AB18" t="e">
            <v>#REF!</v>
          </cell>
          <cell r="AC18" t="e">
            <v>#REF!</v>
          </cell>
          <cell r="AD18" t="e">
            <v>#REF!</v>
          </cell>
          <cell r="AE18" t="e">
            <v>#REF!</v>
          </cell>
          <cell r="AF18" t="e">
            <v>#REF!</v>
          </cell>
          <cell r="AG18" t="e">
            <v>#REF!</v>
          </cell>
          <cell r="AH18" t="e">
            <v>#REF!</v>
          </cell>
          <cell r="AI18" t="e">
            <v>#REF!</v>
          </cell>
          <cell r="AJ18" t="e">
            <v>#REF!</v>
          </cell>
          <cell r="AK18" t="e">
            <v>#REF!</v>
          </cell>
          <cell r="AL18" t="e">
            <v>#REF!</v>
          </cell>
          <cell r="AM18" t="e">
            <v>#REF!</v>
          </cell>
          <cell r="AN18" t="e">
            <v>#REF!</v>
          </cell>
          <cell r="AO18" t="e">
            <v>#REF!</v>
          </cell>
          <cell r="AP18" t="e">
            <v>#REF!</v>
          </cell>
          <cell r="AQ18" t="e">
            <v>#REF!</v>
          </cell>
          <cell r="AR18" t="e">
            <v>#REF!</v>
          </cell>
          <cell r="AS18" t="e">
            <v>#REF!</v>
          </cell>
          <cell r="AT18" t="e">
            <v>#REF!</v>
          </cell>
          <cell r="AU18" t="e">
            <v>#REF!</v>
          </cell>
          <cell r="AV18" t="e">
            <v>#REF!</v>
          </cell>
          <cell r="AW18" t="e">
            <v>#REF!</v>
          </cell>
          <cell r="AX18" t="e">
            <v>#REF!</v>
          </cell>
          <cell r="AY18" t="e">
            <v>#REF!</v>
          </cell>
          <cell r="AZ18" t="e">
            <v>#REF!</v>
          </cell>
          <cell r="BA18" t="e">
            <v>#REF!</v>
          </cell>
          <cell r="BB18" t="e">
            <v>#REF!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 t="e">
            <v>#REF!</v>
          </cell>
          <cell r="BV18" t="e">
            <v>#REF!</v>
          </cell>
          <cell r="BW18" t="e">
            <v>#REF!</v>
          </cell>
          <cell r="BX18" t="e">
            <v>#REF!</v>
          </cell>
          <cell r="BY18" t="e">
            <v>#REF!</v>
          </cell>
          <cell r="BZ18" t="e">
            <v>#REF!</v>
          </cell>
          <cell r="CA18" t="e">
            <v>#REF!</v>
          </cell>
          <cell r="CB18" t="e">
            <v>#REF!</v>
          </cell>
          <cell r="CC18" t="e">
            <v>#REF!</v>
          </cell>
          <cell r="CD18" t="e">
            <v>#REF!</v>
          </cell>
          <cell r="CE18" t="e">
            <v>#REF!</v>
          </cell>
          <cell r="CF18" t="e">
            <v>#REF!</v>
          </cell>
          <cell r="CG18" t="e">
            <v>#REF!</v>
          </cell>
          <cell r="CH18" t="e">
            <v>#REF!</v>
          </cell>
          <cell r="CI18" t="e">
            <v>#REF!</v>
          </cell>
          <cell r="CJ18" t="e">
            <v>#REF!</v>
          </cell>
          <cell r="CK18" t="e">
            <v>#REF!</v>
          </cell>
          <cell r="CL18" t="e">
            <v>#REF!</v>
          </cell>
          <cell r="CM18" t="e">
            <v>#REF!</v>
          </cell>
          <cell r="CN18" t="e">
            <v>#REF!</v>
          </cell>
          <cell r="CO18" t="e">
            <v>#REF!</v>
          </cell>
          <cell r="CP18" t="e">
            <v>#REF!</v>
          </cell>
          <cell r="CQ18" t="e">
            <v>#REF!</v>
          </cell>
          <cell r="CR18" t="e">
            <v>#REF!</v>
          </cell>
          <cell r="CS18" t="e">
            <v>#REF!</v>
          </cell>
          <cell r="CT18" t="e">
            <v>#REF!</v>
          </cell>
          <cell r="CU18" t="e">
            <v>#REF!</v>
          </cell>
          <cell r="CV18" t="e">
            <v>#REF!</v>
          </cell>
          <cell r="CW18" t="e">
            <v>#REF!</v>
          </cell>
          <cell r="CX18" t="e">
            <v>#REF!</v>
          </cell>
          <cell r="CY18" t="e">
            <v>#REF!</v>
          </cell>
          <cell r="CZ18" t="e">
            <v>#REF!</v>
          </cell>
          <cell r="DA18" t="e">
            <v>#REF!</v>
          </cell>
          <cell r="DB18" t="e">
            <v>#REF!</v>
          </cell>
          <cell r="DC18" t="e">
            <v>#REF!</v>
          </cell>
          <cell r="DD18" t="e">
            <v>#REF!</v>
          </cell>
          <cell r="DE18" t="e">
            <v>#REF!</v>
          </cell>
          <cell r="DF18" t="e">
            <v>#REF!</v>
          </cell>
          <cell r="DG18" t="e">
            <v>#REF!</v>
          </cell>
          <cell r="DH18" t="e">
            <v>#REF!</v>
          </cell>
          <cell r="DI18">
            <v>0</v>
          </cell>
          <cell r="DJ18">
            <v>0</v>
          </cell>
          <cell r="DK18" t="e">
            <v>#REF!</v>
          </cell>
          <cell r="DL18" t="e">
            <v>#REF!</v>
          </cell>
          <cell r="DM18" t="e">
            <v>#REF!</v>
          </cell>
          <cell r="DN18" t="e">
            <v>#REF!</v>
          </cell>
          <cell r="DO18" t="e">
            <v>#REF!</v>
          </cell>
          <cell r="DP18" t="e">
            <v>#REF!</v>
          </cell>
          <cell r="DQ18" t="e">
            <v>#REF!</v>
          </cell>
          <cell r="DR18" t="e">
            <v>#REF!</v>
          </cell>
          <cell r="DS18" t="e">
            <v>#REF!</v>
          </cell>
          <cell r="DT18" t="e">
            <v>#REF!</v>
          </cell>
          <cell r="DU18" t="e">
            <v>#REF!</v>
          </cell>
          <cell r="DV18">
            <v>0</v>
          </cell>
          <cell r="DW18">
            <v>0</v>
          </cell>
          <cell r="DX18" t="e">
            <v>#REF!</v>
          </cell>
          <cell r="DY18" t="e">
            <v>#REF!</v>
          </cell>
          <cell r="DZ18" t="e">
            <v>#REF!</v>
          </cell>
          <cell r="EA18" t="e">
            <v>#REF!</v>
          </cell>
          <cell r="EB18" t="e">
            <v>#REF!</v>
          </cell>
        </row>
        <row r="19">
          <cell r="B19">
            <v>8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  <cell r="Q19" t="e">
            <v>#REF!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  <cell r="AH19" t="e">
            <v>#REF!</v>
          </cell>
          <cell r="AI19" t="e">
            <v>#REF!</v>
          </cell>
          <cell r="AJ19" t="e">
            <v>#REF!</v>
          </cell>
          <cell r="AK19" t="e">
            <v>#REF!</v>
          </cell>
          <cell r="AL19" t="e">
            <v>#REF!</v>
          </cell>
          <cell r="AM19" t="e">
            <v>#REF!</v>
          </cell>
          <cell r="AN19" t="e">
            <v>#REF!</v>
          </cell>
          <cell r="AO19" t="e">
            <v>#REF!</v>
          </cell>
          <cell r="AP19" t="e">
            <v>#REF!</v>
          </cell>
          <cell r="AQ19" t="e">
            <v>#REF!</v>
          </cell>
          <cell r="AR19" t="e">
            <v>#REF!</v>
          </cell>
          <cell r="AS19" t="e">
            <v>#REF!</v>
          </cell>
          <cell r="AT19" t="e">
            <v>#REF!</v>
          </cell>
          <cell r="AU19" t="e">
            <v>#REF!</v>
          </cell>
          <cell r="AV19" t="e">
            <v>#REF!</v>
          </cell>
          <cell r="AW19" t="e">
            <v>#REF!</v>
          </cell>
          <cell r="AX19" t="e">
            <v>#REF!</v>
          </cell>
          <cell r="AY19" t="e">
            <v>#REF!</v>
          </cell>
          <cell r="AZ19" t="e">
            <v>#REF!</v>
          </cell>
          <cell r="BA19" t="e">
            <v>#REF!</v>
          </cell>
          <cell r="BB19" t="e">
            <v>#REF!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 t="e">
            <v>#REF!</v>
          </cell>
          <cell r="BV19" t="e">
            <v>#REF!</v>
          </cell>
          <cell r="BW19" t="e">
            <v>#REF!</v>
          </cell>
          <cell r="BX19" t="e">
            <v>#REF!</v>
          </cell>
          <cell r="BY19" t="e">
            <v>#REF!</v>
          </cell>
          <cell r="BZ19" t="e">
            <v>#REF!</v>
          </cell>
          <cell r="CA19" t="e">
            <v>#REF!</v>
          </cell>
          <cell r="CB19" t="e">
            <v>#REF!</v>
          </cell>
          <cell r="CC19" t="e">
            <v>#REF!</v>
          </cell>
          <cell r="CD19" t="e">
            <v>#REF!</v>
          </cell>
          <cell r="CE19" t="e">
            <v>#REF!</v>
          </cell>
          <cell r="CF19" t="e">
            <v>#REF!</v>
          </cell>
          <cell r="CG19" t="e">
            <v>#REF!</v>
          </cell>
          <cell r="CH19" t="e">
            <v>#REF!</v>
          </cell>
          <cell r="CI19" t="e">
            <v>#REF!</v>
          </cell>
          <cell r="CJ19" t="e">
            <v>#REF!</v>
          </cell>
          <cell r="CK19" t="e">
            <v>#REF!</v>
          </cell>
          <cell r="CL19" t="e">
            <v>#REF!</v>
          </cell>
          <cell r="CM19" t="e">
            <v>#REF!</v>
          </cell>
          <cell r="CN19" t="e">
            <v>#REF!</v>
          </cell>
          <cell r="CO19" t="e">
            <v>#REF!</v>
          </cell>
          <cell r="CP19" t="e">
            <v>#REF!</v>
          </cell>
          <cell r="CQ19" t="e">
            <v>#REF!</v>
          </cell>
          <cell r="CR19" t="e">
            <v>#REF!</v>
          </cell>
          <cell r="CS19" t="e">
            <v>#REF!</v>
          </cell>
          <cell r="CT19" t="e">
            <v>#REF!</v>
          </cell>
          <cell r="CU19" t="e">
            <v>#REF!</v>
          </cell>
          <cell r="CV19" t="e">
            <v>#REF!</v>
          </cell>
          <cell r="CW19" t="e">
            <v>#REF!</v>
          </cell>
          <cell r="CX19" t="e">
            <v>#REF!</v>
          </cell>
          <cell r="CY19" t="e">
            <v>#REF!</v>
          </cell>
          <cell r="CZ19" t="e">
            <v>#REF!</v>
          </cell>
          <cell r="DA19" t="e">
            <v>#REF!</v>
          </cell>
          <cell r="DB19" t="e">
            <v>#REF!</v>
          </cell>
          <cell r="DC19" t="e">
            <v>#REF!</v>
          </cell>
          <cell r="DD19" t="e">
            <v>#REF!</v>
          </cell>
          <cell r="DE19" t="e">
            <v>#REF!</v>
          </cell>
          <cell r="DF19" t="e">
            <v>#REF!</v>
          </cell>
          <cell r="DG19" t="e">
            <v>#REF!</v>
          </cell>
          <cell r="DH19" t="e">
            <v>#REF!</v>
          </cell>
          <cell r="DI19">
            <v>0</v>
          </cell>
          <cell r="DJ19">
            <v>0</v>
          </cell>
          <cell r="DK19" t="e">
            <v>#REF!</v>
          </cell>
          <cell r="DL19" t="e">
            <v>#REF!</v>
          </cell>
          <cell r="DM19" t="e">
            <v>#REF!</v>
          </cell>
          <cell r="DN19" t="e">
            <v>#REF!</v>
          </cell>
          <cell r="DO19" t="e">
            <v>#REF!</v>
          </cell>
          <cell r="DP19" t="e">
            <v>#REF!</v>
          </cell>
          <cell r="DQ19" t="e">
            <v>#REF!</v>
          </cell>
          <cell r="DR19" t="e">
            <v>#REF!</v>
          </cell>
          <cell r="DS19" t="e">
            <v>#REF!</v>
          </cell>
          <cell r="DT19" t="e">
            <v>#REF!</v>
          </cell>
          <cell r="DU19" t="e">
            <v>#REF!</v>
          </cell>
          <cell r="DV19">
            <v>0</v>
          </cell>
          <cell r="DW19">
            <v>0</v>
          </cell>
          <cell r="DX19" t="e">
            <v>#REF!</v>
          </cell>
          <cell r="DY19" t="e">
            <v>#REF!</v>
          </cell>
          <cell r="DZ19" t="e">
            <v>#REF!</v>
          </cell>
          <cell r="EA19" t="e">
            <v>#REF!</v>
          </cell>
          <cell r="EB19" t="e">
            <v>#REF!</v>
          </cell>
        </row>
        <row r="20">
          <cell r="B20">
            <v>9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  <cell r="Q20" t="e">
            <v>#REF!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 t="e">
            <v>#REF!</v>
          </cell>
          <cell r="W20" t="e">
            <v>#REF!</v>
          </cell>
          <cell r="X20" t="e">
            <v>#REF!</v>
          </cell>
          <cell r="Y20" t="e">
            <v>#REF!</v>
          </cell>
          <cell r="Z20" t="e">
            <v>#REF!</v>
          </cell>
          <cell r="AA20" t="e">
            <v>#REF!</v>
          </cell>
          <cell r="AB20" t="e">
            <v>#REF!</v>
          </cell>
          <cell r="AC20" t="e">
            <v>#REF!</v>
          </cell>
          <cell r="AD20" t="e">
            <v>#REF!</v>
          </cell>
          <cell r="AE20" t="e">
            <v>#REF!</v>
          </cell>
          <cell r="AF20" t="e">
            <v>#REF!</v>
          </cell>
          <cell r="AG20" t="e">
            <v>#REF!</v>
          </cell>
          <cell r="AH20" t="e">
            <v>#REF!</v>
          </cell>
          <cell r="AI20" t="e">
            <v>#REF!</v>
          </cell>
          <cell r="AJ20" t="e">
            <v>#REF!</v>
          </cell>
          <cell r="AK20" t="e">
            <v>#REF!</v>
          </cell>
          <cell r="AL20" t="e">
            <v>#REF!</v>
          </cell>
          <cell r="AM20" t="e">
            <v>#REF!</v>
          </cell>
          <cell r="AN20" t="e">
            <v>#REF!</v>
          </cell>
          <cell r="AO20" t="e">
            <v>#REF!</v>
          </cell>
          <cell r="AP20" t="e">
            <v>#REF!</v>
          </cell>
          <cell r="AQ20" t="e">
            <v>#REF!</v>
          </cell>
          <cell r="AR20" t="e">
            <v>#REF!</v>
          </cell>
          <cell r="AS20" t="e">
            <v>#REF!</v>
          </cell>
          <cell r="AT20" t="e">
            <v>#REF!</v>
          </cell>
          <cell r="AU20" t="e">
            <v>#REF!</v>
          </cell>
          <cell r="AV20" t="e">
            <v>#REF!</v>
          </cell>
          <cell r="AW20" t="e">
            <v>#REF!</v>
          </cell>
          <cell r="AX20" t="e">
            <v>#REF!</v>
          </cell>
          <cell r="AY20" t="e">
            <v>#REF!</v>
          </cell>
          <cell r="AZ20" t="e">
            <v>#REF!</v>
          </cell>
          <cell r="BA20" t="e">
            <v>#REF!</v>
          </cell>
          <cell r="BB20" t="e">
            <v>#REF!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 t="e">
            <v>#REF!</v>
          </cell>
          <cell r="BV20" t="e">
            <v>#REF!</v>
          </cell>
          <cell r="BW20" t="e">
            <v>#REF!</v>
          </cell>
          <cell r="BX20" t="e">
            <v>#REF!</v>
          </cell>
          <cell r="BY20" t="e">
            <v>#REF!</v>
          </cell>
          <cell r="BZ20" t="e">
            <v>#REF!</v>
          </cell>
          <cell r="CA20" t="e">
            <v>#REF!</v>
          </cell>
          <cell r="CB20" t="e">
            <v>#REF!</v>
          </cell>
          <cell r="CC20" t="e">
            <v>#REF!</v>
          </cell>
          <cell r="CD20" t="e">
            <v>#REF!</v>
          </cell>
          <cell r="CE20" t="e">
            <v>#REF!</v>
          </cell>
          <cell r="CF20" t="e">
            <v>#REF!</v>
          </cell>
          <cell r="CG20" t="e">
            <v>#REF!</v>
          </cell>
          <cell r="CH20" t="e">
            <v>#REF!</v>
          </cell>
          <cell r="CI20" t="e">
            <v>#REF!</v>
          </cell>
          <cell r="CJ20" t="e">
            <v>#REF!</v>
          </cell>
          <cell r="CK20" t="e">
            <v>#REF!</v>
          </cell>
          <cell r="CL20" t="e">
            <v>#REF!</v>
          </cell>
          <cell r="CM20" t="e">
            <v>#REF!</v>
          </cell>
          <cell r="CN20" t="e">
            <v>#REF!</v>
          </cell>
          <cell r="CO20" t="e">
            <v>#REF!</v>
          </cell>
          <cell r="CP20" t="e">
            <v>#REF!</v>
          </cell>
          <cell r="CQ20" t="e">
            <v>#REF!</v>
          </cell>
          <cell r="CR20" t="e">
            <v>#REF!</v>
          </cell>
          <cell r="CS20" t="e">
            <v>#REF!</v>
          </cell>
          <cell r="CT20" t="e">
            <v>#REF!</v>
          </cell>
          <cell r="CU20" t="e">
            <v>#REF!</v>
          </cell>
          <cell r="CV20" t="e">
            <v>#REF!</v>
          </cell>
          <cell r="CW20" t="e">
            <v>#REF!</v>
          </cell>
          <cell r="CX20" t="e">
            <v>#REF!</v>
          </cell>
          <cell r="CY20" t="e">
            <v>#REF!</v>
          </cell>
          <cell r="CZ20" t="e">
            <v>#REF!</v>
          </cell>
          <cell r="DA20" t="e">
            <v>#REF!</v>
          </cell>
          <cell r="DB20" t="e">
            <v>#REF!</v>
          </cell>
          <cell r="DC20" t="e">
            <v>#REF!</v>
          </cell>
          <cell r="DD20" t="e">
            <v>#REF!</v>
          </cell>
          <cell r="DE20" t="e">
            <v>#REF!</v>
          </cell>
          <cell r="DF20" t="e">
            <v>#REF!</v>
          </cell>
          <cell r="DG20" t="e">
            <v>#REF!</v>
          </cell>
          <cell r="DH20" t="e">
            <v>#REF!</v>
          </cell>
          <cell r="DI20">
            <v>0</v>
          </cell>
          <cell r="DJ20">
            <v>0</v>
          </cell>
          <cell r="DK20" t="e">
            <v>#REF!</v>
          </cell>
          <cell r="DL20" t="e">
            <v>#REF!</v>
          </cell>
          <cell r="DM20" t="e">
            <v>#REF!</v>
          </cell>
          <cell r="DN20" t="e">
            <v>#REF!</v>
          </cell>
          <cell r="DO20" t="e">
            <v>#REF!</v>
          </cell>
          <cell r="DP20" t="e">
            <v>#REF!</v>
          </cell>
          <cell r="DQ20" t="e">
            <v>#REF!</v>
          </cell>
          <cell r="DR20" t="e">
            <v>#REF!</v>
          </cell>
          <cell r="DS20" t="e">
            <v>#REF!</v>
          </cell>
          <cell r="DT20" t="e">
            <v>#REF!</v>
          </cell>
          <cell r="DU20" t="e">
            <v>#REF!</v>
          </cell>
          <cell r="DV20">
            <v>0</v>
          </cell>
          <cell r="DW20">
            <v>0</v>
          </cell>
          <cell r="DX20" t="e">
            <v>#REF!</v>
          </cell>
          <cell r="DY20" t="e">
            <v>#REF!</v>
          </cell>
          <cell r="DZ20" t="e">
            <v>#REF!</v>
          </cell>
          <cell r="EA20" t="e">
            <v>#REF!</v>
          </cell>
          <cell r="EB20" t="e">
            <v>#REF!</v>
          </cell>
        </row>
        <row r="21">
          <cell r="B21">
            <v>1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 t="e">
            <v>#REF!</v>
          </cell>
          <cell r="N21" t="e">
            <v>#REF!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  <cell r="U21" t="e">
            <v>#REF!</v>
          </cell>
          <cell r="V21" t="e">
            <v>#REF!</v>
          </cell>
          <cell r="W21" t="e">
            <v>#REF!</v>
          </cell>
          <cell r="X21" t="e">
            <v>#REF!</v>
          </cell>
          <cell r="Y21" t="e">
            <v>#REF!</v>
          </cell>
          <cell r="Z21" t="e">
            <v>#REF!</v>
          </cell>
          <cell r="AA21" t="e">
            <v>#REF!</v>
          </cell>
          <cell r="AB21" t="e">
            <v>#REF!</v>
          </cell>
          <cell r="AC21" t="e">
            <v>#REF!</v>
          </cell>
          <cell r="AD21" t="e">
            <v>#REF!</v>
          </cell>
          <cell r="AE21" t="e">
            <v>#REF!</v>
          </cell>
          <cell r="AF21" t="e">
            <v>#REF!</v>
          </cell>
          <cell r="AG21" t="e">
            <v>#REF!</v>
          </cell>
          <cell r="AH21" t="e">
            <v>#REF!</v>
          </cell>
          <cell r="AI21" t="e">
            <v>#REF!</v>
          </cell>
          <cell r="AJ21" t="e">
            <v>#REF!</v>
          </cell>
          <cell r="AK21" t="e">
            <v>#REF!</v>
          </cell>
          <cell r="AL21" t="e">
            <v>#REF!</v>
          </cell>
          <cell r="AM21" t="e">
            <v>#REF!</v>
          </cell>
          <cell r="AN21" t="e">
            <v>#REF!</v>
          </cell>
          <cell r="AO21" t="e">
            <v>#REF!</v>
          </cell>
          <cell r="AP21" t="e">
            <v>#REF!</v>
          </cell>
          <cell r="AQ21" t="e">
            <v>#REF!</v>
          </cell>
          <cell r="AR21" t="e">
            <v>#REF!</v>
          </cell>
          <cell r="AS21" t="e">
            <v>#REF!</v>
          </cell>
          <cell r="AT21" t="e">
            <v>#REF!</v>
          </cell>
          <cell r="AU21" t="e">
            <v>#REF!</v>
          </cell>
          <cell r="AV21" t="e">
            <v>#REF!</v>
          </cell>
          <cell r="AW21" t="e">
            <v>#REF!</v>
          </cell>
          <cell r="AX21" t="e">
            <v>#REF!</v>
          </cell>
          <cell r="AY21" t="e">
            <v>#REF!</v>
          </cell>
          <cell r="AZ21" t="e">
            <v>#REF!</v>
          </cell>
          <cell r="BA21" t="e">
            <v>#REF!</v>
          </cell>
          <cell r="BB21" t="e">
            <v>#REF!</v>
          </cell>
          <cell r="BC21" t="e">
            <v>#REF!</v>
          </cell>
          <cell r="BD21" t="e">
            <v>#REF!</v>
          </cell>
          <cell r="BE21" t="e">
            <v>#REF!</v>
          </cell>
          <cell r="BF21" t="e">
            <v>#REF!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 t="e">
            <v>#REF!</v>
          </cell>
          <cell r="BV21" t="e">
            <v>#REF!</v>
          </cell>
          <cell r="BW21" t="e">
            <v>#REF!</v>
          </cell>
          <cell r="BX21" t="e">
            <v>#REF!</v>
          </cell>
          <cell r="BY21" t="e">
            <v>#REF!</v>
          </cell>
          <cell r="BZ21" t="e">
            <v>#REF!</v>
          </cell>
          <cell r="CA21" t="e">
            <v>#REF!</v>
          </cell>
          <cell r="CB21" t="e">
            <v>#REF!</v>
          </cell>
          <cell r="CC21" t="e">
            <v>#REF!</v>
          </cell>
          <cell r="CD21" t="e">
            <v>#REF!</v>
          </cell>
          <cell r="CE21" t="e">
            <v>#REF!</v>
          </cell>
          <cell r="CF21" t="e">
            <v>#REF!</v>
          </cell>
          <cell r="CG21" t="e">
            <v>#REF!</v>
          </cell>
          <cell r="CH21" t="e">
            <v>#REF!</v>
          </cell>
          <cell r="CI21" t="e">
            <v>#REF!</v>
          </cell>
          <cell r="CJ21" t="e">
            <v>#REF!</v>
          </cell>
          <cell r="CK21" t="e">
            <v>#REF!</v>
          </cell>
          <cell r="CL21" t="e">
            <v>#REF!</v>
          </cell>
          <cell r="CM21" t="e">
            <v>#REF!</v>
          </cell>
          <cell r="CN21" t="e">
            <v>#REF!</v>
          </cell>
          <cell r="CO21" t="e">
            <v>#REF!</v>
          </cell>
          <cell r="CP21" t="e">
            <v>#REF!</v>
          </cell>
          <cell r="CQ21" t="e">
            <v>#REF!</v>
          </cell>
          <cell r="CR21" t="e">
            <v>#REF!</v>
          </cell>
          <cell r="CS21" t="e">
            <v>#REF!</v>
          </cell>
          <cell r="CT21" t="e">
            <v>#REF!</v>
          </cell>
          <cell r="CU21" t="e">
            <v>#REF!</v>
          </cell>
          <cell r="CV21" t="e">
            <v>#REF!</v>
          </cell>
          <cell r="CW21" t="e">
            <v>#REF!</v>
          </cell>
          <cell r="CX21" t="e">
            <v>#REF!</v>
          </cell>
          <cell r="CY21" t="e">
            <v>#REF!</v>
          </cell>
          <cell r="CZ21" t="e">
            <v>#REF!</v>
          </cell>
          <cell r="DA21" t="e">
            <v>#REF!</v>
          </cell>
          <cell r="DB21" t="e">
            <v>#REF!</v>
          </cell>
          <cell r="DC21" t="e">
            <v>#REF!</v>
          </cell>
          <cell r="DD21" t="e">
            <v>#REF!</v>
          </cell>
          <cell r="DE21" t="e">
            <v>#REF!</v>
          </cell>
          <cell r="DF21" t="e">
            <v>#REF!</v>
          </cell>
          <cell r="DG21" t="e">
            <v>#REF!</v>
          </cell>
          <cell r="DH21" t="e">
            <v>#REF!</v>
          </cell>
          <cell r="DI21">
            <v>0</v>
          </cell>
          <cell r="DJ21">
            <v>0</v>
          </cell>
          <cell r="DK21" t="e">
            <v>#REF!</v>
          </cell>
          <cell r="DL21" t="e">
            <v>#REF!</v>
          </cell>
          <cell r="DM21" t="e">
            <v>#REF!</v>
          </cell>
          <cell r="DN21" t="e">
            <v>#REF!</v>
          </cell>
          <cell r="DO21" t="e">
            <v>#REF!</v>
          </cell>
          <cell r="DP21" t="e">
            <v>#REF!</v>
          </cell>
          <cell r="DQ21" t="e">
            <v>#REF!</v>
          </cell>
          <cell r="DR21" t="e">
            <v>#REF!</v>
          </cell>
          <cell r="DS21" t="e">
            <v>#REF!</v>
          </cell>
          <cell r="DT21" t="e">
            <v>#REF!</v>
          </cell>
          <cell r="DU21" t="e">
            <v>#REF!</v>
          </cell>
          <cell r="DV21">
            <v>0</v>
          </cell>
          <cell r="DW21">
            <v>0</v>
          </cell>
          <cell r="DX21" t="e">
            <v>#REF!</v>
          </cell>
          <cell r="DY21" t="e">
            <v>#REF!</v>
          </cell>
          <cell r="DZ21" t="e">
            <v>#REF!</v>
          </cell>
          <cell r="EA21" t="e">
            <v>#REF!</v>
          </cell>
          <cell r="EB21" t="e">
            <v>#REF!</v>
          </cell>
        </row>
        <row r="22">
          <cell r="B22">
            <v>11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 t="e">
            <v>#REF!</v>
          </cell>
          <cell r="N22" t="e">
            <v>#REF!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 t="e">
            <v>#REF!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  <cell r="AE22" t="e">
            <v>#REF!</v>
          </cell>
          <cell r="AF22" t="e">
            <v>#REF!</v>
          </cell>
          <cell r="AG22" t="e">
            <v>#REF!</v>
          </cell>
          <cell r="AH22" t="e">
            <v>#REF!</v>
          </cell>
          <cell r="AI22" t="e">
            <v>#REF!</v>
          </cell>
          <cell r="AJ22" t="e">
            <v>#REF!</v>
          </cell>
          <cell r="AK22" t="e">
            <v>#REF!</v>
          </cell>
          <cell r="AL22" t="e">
            <v>#REF!</v>
          </cell>
          <cell r="AM22" t="e">
            <v>#REF!</v>
          </cell>
          <cell r="AN22" t="e">
            <v>#REF!</v>
          </cell>
          <cell r="AO22" t="e">
            <v>#REF!</v>
          </cell>
          <cell r="AP22" t="e">
            <v>#REF!</v>
          </cell>
          <cell r="AQ22" t="e">
            <v>#REF!</v>
          </cell>
          <cell r="AR22" t="e">
            <v>#REF!</v>
          </cell>
          <cell r="AS22" t="e">
            <v>#REF!</v>
          </cell>
          <cell r="AT22" t="e">
            <v>#REF!</v>
          </cell>
          <cell r="AU22" t="e">
            <v>#REF!</v>
          </cell>
          <cell r="AV22" t="e">
            <v>#REF!</v>
          </cell>
          <cell r="AW22" t="e">
            <v>#REF!</v>
          </cell>
          <cell r="AX22" t="e">
            <v>#REF!</v>
          </cell>
          <cell r="AY22" t="e">
            <v>#REF!</v>
          </cell>
          <cell r="AZ22" t="e">
            <v>#REF!</v>
          </cell>
          <cell r="BA22" t="e">
            <v>#REF!</v>
          </cell>
          <cell r="BB22" t="e">
            <v>#REF!</v>
          </cell>
          <cell r="BC22" t="e">
            <v>#REF!</v>
          </cell>
          <cell r="BD22" t="e">
            <v>#REF!</v>
          </cell>
          <cell r="BE22" t="e">
            <v>#REF!</v>
          </cell>
          <cell r="BF22" t="e">
            <v>#REF!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 t="e">
            <v>#REF!</v>
          </cell>
          <cell r="BV22" t="e">
            <v>#REF!</v>
          </cell>
          <cell r="BW22" t="e">
            <v>#REF!</v>
          </cell>
          <cell r="BX22" t="e">
            <v>#REF!</v>
          </cell>
          <cell r="BY22" t="e">
            <v>#REF!</v>
          </cell>
          <cell r="BZ22" t="e">
            <v>#REF!</v>
          </cell>
          <cell r="CA22" t="e">
            <v>#REF!</v>
          </cell>
          <cell r="CB22" t="e">
            <v>#REF!</v>
          </cell>
          <cell r="CC22" t="e">
            <v>#REF!</v>
          </cell>
          <cell r="CD22" t="e">
            <v>#REF!</v>
          </cell>
          <cell r="CE22" t="e">
            <v>#REF!</v>
          </cell>
          <cell r="CF22" t="e">
            <v>#REF!</v>
          </cell>
          <cell r="CG22" t="e">
            <v>#REF!</v>
          </cell>
          <cell r="CH22" t="e">
            <v>#REF!</v>
          </cell>
          <cell r="CI22" t="e">
            <v>#REF!</v>
          </cell>
          <cell r="CJ22" t="e">
            <v>#REF!</v>
          </cell>
          <cell r="CK22" t="e">
            <v>#REF!</v>
          </cell>
          <cell r="CL22" t="e">
            <v>#REF!</v>
          </cell>
          <cell r="CM22" t="e">
            <v>#REF!</v>
          </cell>
          <cell r="CN22" t="e">
            <v>#REF!</v>
          </cell>
          <cell r="CO22" t="e">
            <v>#REF!</v>
          </cell>
          <cell r="CP22" t="e">
            <v>#REF!</v>
          </cell>
          <cell r="CQ22" t="e">
            <v>#REF!</v>
          </cell>
          <cell r="CR22" t="e">
            <v>#REF!</v>
          </cell>
          <cell r="CS22" t="e">
            <v>#REF!</v>
          </cell>
          <cell r="CT22" t="e">
            <v>#REF!</v>
          </cell>
          <cell r="CU22" t="e">
            <v>#REF!</v>
          </cell>
          <cell r="CV22" t="e">
            <v>#REF!</v>
          </cell>
          <cell r="CW22" t="e">
            <v>#REF!</v>
          </cell>
          <cell r="CX22" t="e">
            <v>#REF!</v>
          </cell>
          <cell r="CY22" t="e">
            <v>#REF!</v>
          </cell>
          <cell r="CZ22" t="e">
            <v>#REF!</v>
          </cell>
          <cell r="DA22" t="e">
            <v>#REF!</v>
          </cell>
          <cell r="DB22" t="e">
            <v>#REF!</v>
          </cell>
          <cell r="DC22" t="e">
            <v>#REF!</v>
          </cell>
          <cell r="DD22" t="e">
            <v>#REF!</v>
          </cell>
          <cell r="DE22" t="e">
            <v>#REF!</v>
          </cell>
          <cell r="DF22" t="e">
            <v>#REF!</v>
          </cell>
          <cell r="DG22" t="e">
            <v>#REF!</v>
          </cell>
          <cell r="DH22" t="e">
            <v>#REF!</v>
          </cell>
          <cell r="DI22">
            <v>0</v>
          </cell>
          <cell r="DJ22">
            <v>0</v>
          </cell>
          <cell r="DK22" t="e">
            <v>#REF!</v>
          </cell>
          <cell r="DL22" t="e">
            <v>#REF!</v>
          </cell>
          <cell r="DM22" t="e">
            <v>#REF!</v>
          </cell>
          <cell r="DN22" t="e">
            <v>#REF!</v>
          </cell>
          <cell r="DO22" t="e">
            <v>#REF!</v>
          </cell>
          <cell r="DP22" t="e">
            <v>#REF!</v>
          </cell>
          <cell r="DQ22" t="e">
            <v>#REF!</v>
          </cell>
          <cell r="DR22" t="e">
            <v>#REF!</v>
          </cell>
          <cell r="DS22" t="e">
            <v>#REF!</v>
          </cell>
          <cell r="DT22" t="e">
            <v>#REF!</v>
          </cell>
          <cell r="DU22" t="e">
            <v>#REF!</v>
          </cell>
          <cell r="DV22">
            <v>0</v>
          </cell>
          <cell r="DW22">
            <v>0</v>
          </cell>
          <cell r="DX22" t="e">
            <v>#REF!</v>
          </cell>
          <cell r="DY22" t="e">
            <v>#REF!</v>
          </cell>
          <cell r="DZ22" t="e">
            <v>#REF!</v>
          </cell>
          <cell r="EA22" t="e">
            <v>#REF!</v>
          </cell>
          <cell r="EB22" t="e">
            <v>#REF!</v>
          </cell>
        </row>
        <row r="23">
          <cell r="B23">
            <v>12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 t="e">
            <v>#REF!</v>
          </cell>
          <cell r="N23" t="e">
            <v>#REF!</v>
          </cell>
          <cell r="O23" t="e">
            <v>#REF!</v>
          </cell>
          <cell r="P23" t="e">
            <v>#REF!</v>
          </cell>
          <cell r="Q23" t="e">
            <v>#REF!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  <cell r="AE23" t="e">
            <v>#REF!</v>
          </cell>
          <cell r="AF23" t="e">
            <v>#REF!</v>
          </cell>
          <cell r="AG23" t="e">
            <v>#REF!</v>
          </cell>
          <cell r="AH23" t="e">
            <v>#REF!</v>
          </cell>
          <cell r="AI23" t="e">
            <v>#REF!</v>
          </cell>
          <cell r="AJ23" t="e">
            <v>#REF!</v>
          </cell>
          <cell r="AK23" t="e">
            <v>#REF!</v>
          </cell>
          <cell r="AL23" t="e">
            <v>#REF!</v>
          </cell>
          <cell r="AM23" t="e">
            <v>#REF!</v>
          </cell>
          <cell r="AN23" t="e">
            <v>#REF!</v>
          </cell>
          <cell r="AO23" t="e">
            <v>#REF!</v>
          </cell>
          <cell r="AP23" t="e">
            <v>#REF!</v>
          </cell>
          <cell r="AQ23" t="e">
            <v>#REF!</v>
          </cell>
          <cell r="AR23" t="e">
            <v>#REF!</v>
          </cell>
          <cell r="AS23" t="e">
            <v>#REF!</v>
          </cell>
          <cell r="AT23" t="e">
            <v>#REF!</v>
          </cell>
          <cell r="AU23" t="e">
            <v>#REF!</v>
          </cell>
          <cell r="AV23" t="e">
            <v>#REF!</v>
          </cell>
          <cell r="AW23" t="e">
            <v>#REF!</v>
          </cell>
          <cell r="AX23" t="e">
            <v>#REF!</v>
          </cell>
          <cell r="AY23" t="e">
            <v>#REF!</v>
          </cell>
          <cell r="AZ23" t="e">
            <v>#REF!</v>
          </cell>
          <cell r="BA23" t="e">
            <v>#REF!</v>
          </cell>
          <cell r="BB23" t="e">
            <v>#REF!</v>
          </cell>
          <cell r="BC23" t="e">
            <v>#REF!</v>
          </cell>
          <cell r="BD23" t="e">
            <v>#REF!</v>
          </cell>
          <cell r="BE23" t="e">
            <v>#REF!</v>
          </cell>
          <cell r="BF23" t="e">
            <v>#REF!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 t="e">
            <v>#REF!</v>
          </cell>
          <cell r="BV23" t="e">
            <v>#REF!</v>
          </cell>
          <cell r="BW23" t="e">
            <v>#REF!</v>
          </cell>
          <cell r="BX23" t="e">
            <v>#REF!</v>
          </cell>
          <cell r="BY23" t="e">
            <v>#REF!</v>
          </cell>
          <cell r="BZ23" t="e">
            <v>#REF!</v>
          </cell>
          <cell r="CA23" t="e">
            <v>#REF!</v>
          </cell>
          <cell r="CB23" t="e">
            <v>#REF!</v>
          </cell>
          <cell r="CC23" t="e">
            <v>#REF!</v>
          </cell>
          <cell r="CD23" t="e">
            <v>#REF!</v>
          </cell>
          <cell r="CE23" t="e">
            <v>#REF!</v>
          </cell>
          <cell r="CF23" t="e">
            <v>#REF!</v>
          </cell>
          <cell r="CG23" t="e">
            <v>#REF!</v>
          </cell>
          <cell r="CH23" t="e">
            <v>#REF!</v>
          </cell>
          <cell r="CI23" t="e">
            <v>#REF!</v>
          </cell>
          <cell r="CJ23" t="e">
            <v>#REF!</v>
          </cell>
          <cell r="CK23" t="e">
            <v>#REF!</v>
          </cell>
          <cell r="CL23" t="e">
            <v>#REF!</v>
          </cell>
          <cell r="CM23" t="e">
            <v>#REF!</v>
          </cell>
          <cell r="CN23" t="e">
            <v>#REF!</v>
          </cell>
          <cell r="CO23" t="e">
            <v>#REF!</v>
          </cell>
          <cell r="CP23" t="e">
            <v>#REF!</v>
          </cell>
          <cell r="CQ23" t="e">
            <v>#REF!</v>
          </cell>
          <cell r="CR23" t="e">
            <v>#REF!</v>
          </cell>
          <cell r="CS23" t="e">
            <v>#REF!</v>
          </cell>
          <cell r="CT23" t="e">
            <v>#REF!</v>
          </cell>
          <cell r="CU23" t="e">
            <v>#REF!</v>
          </cell>
          <cell r="CV23" t="e">
            <v>#REF!</v>
          </cell>
          <cell r="CW23" t="e">
            <v>#REF!</v>
          </cell>
          <cell r="CX23" t="e">
            <v>#REF!</v>
          </cell>
          <cell r="CY23" t="e">
            <v>#REF!</v>
          </cell>
          <cell r="CZ23" t="e">
            <v>#REF!</v>
          </cell>
          <cell r="DA23" t="e">
            <v>#REF!</v>
          </cell>
          <cell r="DB23" t="e">
            <v>#REF!</v>
          </cell>
          <cell r="DC23" t="e">
            <v>#REF!</v>
          </cell>
          <cell r="DD23" t="e">
            <v>#REF!</v>
          </cell>
          <cell r="DE23" t="e">
            <v>#REF!</v>
          </cell>
          <cell r="DF23" t="e">
            <v>#REF!</v>
          </cell>
          <cell r="DG23" t="e">
            <v>#REF!</v>
          </cell>
          <cell r="DH23" t="e">
            <v>#REF!</v>
          </cell>
          <cell r="DI23">
            <v>0</v>
          </cell>
          <cell r="DJ23">
            <v>0</v>
          </cell>
          <cell r="DK23" t="e">
            <v>#REF!</v>
          </cell>
          <cell r="DL23" t="e">
            <v>#REF!</v>
          </cell>
          <cell r="DM23" t="e">
            <v>#REF!</v>
          </cell>
          <cell r="DN23" t="e">
            <v>#REF!</v>
          </cell>
          <cell r="DO23" t="e">
            <v>#REF!</v>
          </cell>
          <cell r="DP23" t="e">
            <v>#REF!</v>
          </cell>
          <cell r="DQ23" t="e">
            <v>#REF!</v>
          </cell>
          <cell r="DR23" t="e">
            <v>#REF!</v>
          </cell>
          <cell r="DS23" t="e">
            <v>#REF!</v>
          </cell>
          <cell r="DT23" t="e">
            <v>#REF!</v>
          </cell>
          <cell r="DU23" t="e">
            <v>#REF!</v>
          </cell>
          <cell r="DV23">
            <v>0</v>
          </cell>
          <cell r="DW23">
            <v>0</v>
          </cell>
          <cell r="DX23" t="e">
            <v>#REF!</v>
          </cell>
          <cell r="DY23" t="e">
            <v>#REF!</v>
          </cell>
          <cell r="DZ23" t="e">
            <v>#REF!</v>
          </cell>
          <cell r="EA23" t="e">
            <v>#REF!</v>
          </cell>
          <cell r="EB23" t="e">
            <v>#REF!</v>
          </cell>
        </row>
        <row r="24">
          <cell r="B24">
            <v>13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  <cell r="AE24" t="e">
            <v>#REF!</v>
          </cell>
          <cell r="AF24" t="e">
            <v>#REF!</v>
          </cell>
          <cell r="AG24" t="e">
            <v>#REF!</v>
          </cell>
          <cell r="AH24" t="e">
            <v>#REF!</v>
          </cell>
          <cell r="AI24" t="e">
            <v>#REF!</v>
          </cell>
          <cell r="AJ24" t="e">
            <v>#REF!</v>
          </cell>
          <cell r="AK24" t="e">
            <v>#REF!</v>
          </cell>
          <cell r="AL24" t="e">
            <v>#REF!</v>
          </cell>
          <cell r="AM24" t="e">
            <v>#REF!</v>
          </cell>
          <cell r="AN24" t="e">
            <v>#REF!</v>
          </cell>
          <cell r="AO24" t="e">
            <v>#REF!</v>
          </cell>
          <cell r="AP24" t="e">
            <v>#REF!</v>
          </cell>
          <cell r="AQ24" t="e">
            <v>#REF!</v>
          </cell>
          <cell r="AR24" t="e">
            <v>#REF!</v>
          </cell>
          <cell r="AS24" t="e">
            <v>#REF!</v>
          </cell>
          <cell r="AT24" t="e">
            <v>#REF!</v>
          </cell>
          <cell r="AU24" t="e">
            <v>#REF!</v>
          </cell>
          <cell r="AV24" t="e">
            <v>#REF!</v>
          </cell>
          <cell r="AW24" t="e">
            <v>#REF!</v>
          </cell>
          <cell r="AX24" t="e">
            <v>#REF!</v>
          </cell>
          <cell r="AY24" t="e">
            <v>#REF!</v>
          </cell>
          <cell r="AZ24" t="e">
            <v>#REF!</v>
          </cell>
          <cell r="BA24" t="e">
            <v>#REF!</v>
          </cell>
          <cell r="BB24" t="e">
            <v>#REF!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 t="e">
            <v>#REF!</v>
          </cell>
          <cell r="BV24" t="e">
            <v>#REF!</v>
          </cell>
          <cell r="BW24" t="e">
            <v>#REF!</v>
          </cell>
          <cell r="BX24" t="e">
            <v>#REF!</v>
          </cell>
          <cell r="BY24" t="e">
            <v>#REF!</v>
          </cell>
          <cell r="BZ24" t="e">
            <v>#REF!</v>
          </cell>
          <cell r="CA24" t="e">
            <v>#REF!</v>
          </cell>
          <cell r="CB24" t="e">
            <v>#REF!</v>
          </cell>
          <cell r="CC24" t="e">
            <v>#REF!</v>
          </cell>
          <cell r="CD24" t="e">
            <v>#REF!</v>
          </cell>
          <cell r="CE24" t="e">
            <v>#REF!</v>
          </cell>
          <cell r="CF24" t="e">
            <v>#REF!</v>
          </cell>
          <cell r="CG24" t="e">
            <v>#REF!</v>
          </cell>
          <cell r="CH24" t="e">
            <v>#REF!</v>
          </cell>
          <cell r="CI24" t="e">
            <v>#REF!</v>
          </cell>
          <cell r="CJ24" t="e">
            <v>#REF!</v>
          </cell>
          <cell r="CK24" t="e">
            <v>#REF!</v>
          </cell>
          <cell r="CL24" t="e">
            <v>#REF!</v>
          </cell>
          <cell r="CM24" t="e">
            <v>#REF!</v>
          </cell>
          <cell r="CN24" t="e">
            <v>#REF!</v>
          </cell>
          <cell r="CO24" t="e">
            <v>#REF!</v>
          </cell>
          <cell r="CP24" t="e">
            <v>#REF!</v>
          </cell>
          <cell r="CQ24" t="e">
            <v>#REF!</v>
          </cell>
          <cell r="CR24" t="e">
            <v>#REF!</v>
          </cell>
          <cell r="CS24" t="e">
            <v>#REF!</v>
          </cell>
          <cell r="CT24" t="e">
            <v>#REF!</v>
          </cell>
          <cell r="CU24" t="e">
            <v>#REF!</v>
          </cell>
          <cell r="CV24" t="e">
            <v>#REF!</v>
          </cell>
          <cell r="CW24" t="e">
            <v>#REF!</v>
          </cell>
          <cell r="CX24" t="e">
            <v>#REF!</v>
          </cell>
          <cell r="CY24" t="e">
            <v>#REF!</v>
          </cell>
          <cell r="CZ24" t="e">
            <v>#REF!</v>
          </cell>
          <cell r="DA24" t="e">
            <v>#REF!</v>
          </cell>
          <cell r="DB24" t="e">
            <v>#REF!</v>
          </cell>
          <cell r="DC24" t="e">
            <v>#REF!</v>
          </cell>
          <cell r="DD24" t="e">
            <v>#REF!</v>
          </cell>
          <cell r="DE24" t="e">
            <v>#REF!</v>
          </cell>
          <cell r="DF24" t="e">
            <v>#REF!</v>
          </cell>
          <cell r="DG24" t="e">
            <v>#REF!</v>
          </cell>
          <cell r="DH24" t="e">
            <v>#REF!</v>
          </cell>
          <cell r="DI24">
            <v>0</v>
          </cell>
          <cell r="DJ24">
            <v>0</v>
          </cell>
          <cell r="DK24" t="e">
            <v>#REF!</v>
          </cell>
          <cell r="DL24" t="e">
            <v>#REF!</v>
          </cell>
          <cell r="DM24" t="e">
            <v>#REF!</v>
          </cell>
          <cell r="DN24" t="e">
            <v>#REF!</v>
          </cell>
          <cell r="DO24" t="e">
            <v>#REF!</v>
          </cell>
          <cell r="DP24" t="e">
            <v>#REF!</v>
          </cell>
          <cell r="DQ24" t="e">
            <v>#REF!</v>
          </cell>
          <cell r="DR24" t="e">
            <v>#REF!</v>
          </cell>
          <cell r="DS24" t="e">
            <v>#REF!</v>
          </cell>
          <cell r="DT24" t="e">
            <v>#REF!</v>
          </cell>
          <cell r="DU24" t="e">
            <v>#REF!</v>
          </cell>
          <cell r="DV24">
            <v>0</v>
          </cell>
          <cell r="DW24">
            <v>0</v>
          </cell>
          <cell r="DX24" t="e">
            <v>#REF!</v>
          </cell>
          <cell r="DY24" t="e">
            <v>#REF!</v>
          </cell>
          <cell r="DZ24" t="e">
            <v>#REF!</v>
          </cell>
          <cell r="EA24" t="e">
            <v>#REF!</v>
          </cell>
          <cell r="EB24" t="e">
            <v>#REF!</v>
          </cell>
        </row>
        <row r="25">
          <cell r="B25">
            <v>14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E25" t="e">
            <v>#REF!</v>
          </cell>
          <cell r="AF25" t="e">
            <v>#REF!</v>
          </cell>
          <cell r="AG25" t="e">
            <v>#REF!</v>
          </cell>
          <cell r="AH25" t="e">
            <v>#REF!</v>
          </cell>
          <cell r="AI25" t="e">
            <v>#REF!</v>
          </cell>
          <cell r="AJ25" t="e">
            <v>#REF!</v>
          </cell>
          <cell r="AK25" t="e">
            <v>#REF!</v>
          </cell>
          <cell r="AL25" t="e">
            <v>#REF!</v>
          </cell>
          <cell r="AM25" t="e">
            <v>#REF!</v>
          </cell>
          <cell r="AN25" t="e">
            <v>#REF!</v>
          </cell>
          <cell r="AO25" t="e">
            <v>#REF!</v>
          </cell>
          <cell r="AP25" t="e">
            <v>#REF!</v>
          </cell>
          <cell r="AQ25" t="e">
            <v>#REF!</v>
          </cell>
          <cell r="AR25" t="e">
            <v>#REF!</v>
          </cell>
          <cell r="AS25" t="e">
            <v>#REF!</v>
          </cell>
          <cell r="AT25" t="e">
            <v>#REF!</v>
          </cell>
          <cell r="AU25" t="e">
            <v>#REF!</v>
          </cell>
          <cell r="AV25" t="e">
            <v>#REF!</v>
          </cell>
          <cell r="AW25" t="e">
            <v>#REF!</v>
          </cell>
          <cell r="AX25" t="e">
            <v>#REF!</v>
          </cell>
          <cell r="AY25" t="e">
            <v>#REF!</v>
          </cell>
          <cell r="AZ25" t="e">
            <v>#REF!</v>
          </cell>
          <cell r="BA25" t="e">
            <v>#REF!</v>
          </cell>
          <cell r="BB25" t="e">
            <v>#REF!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 t="e">
            <v>#REF!</v>
          </cell>
          <cell r="BV25" t="e">
            <v>#REF!</v>
          </cell>
          <cell r="BW25" t="e">
            <v>#REF!</v>
          </cell>
          <cell r="BX25" t="e">
            <v>#REF!</v>
          </cell>
          <cell r="BY25" t="e">
            <v>#REF!</v>
          </cell>
          <cell r="BZ25" t="e">
            <v>#REF!</v>
          </cell>
          <cell r="CA25" t="e">
            <v>#REF!</v>
          </cell>
          <cell r="CB25" t="e">
            <v>#REF!</v>
          </cell>
          <cell r="CC25" t="e">
            <v>#REF!</v>
          </cell>
          <cell r="CD25" t="e">
            <v>#REF!</v>
          </cell>
          <cell r="CE25" t="e">
            <v>#REF!</v>
          </cell>
          <cell r="CF25" t="e">
            <v>#REF!</v>
          </cell>
          <cell r="CG25" t="e">
            <v>#REF!</v>
          </cell>
          <cell r="CH25" t="e">
            <v>#REF!</v>
          </cell>
          <cell r="CI25" t="e">
            <v>#REF!</v>
          </cell>
          <cell r="CJ25" t="e">
            <v>#REF!</v>
          </cell>
          <cell r="CK25" t="e">
            <v>#REF!</v>
          </cell>
          <cell r="CL25" t="e">
            <v>#REF!</v>
          </cell>
          <cell r="CM25" t="e">
            <v>#REF!</v>
          </cell>
          <cell r="CN25" t="e">
            <v>#REF!</v>
          </cell>
          <cell r="CO25" t="e">
            <v>#REF!</v>
          </cell>
          <cell r="CP25" t="e">
            <v>#REF!</v>
          </cell>
          <cell r="CQ25" t="e">
            <v>#REF!</v>
          </cell>
          <cell r="CR25" t="e">
            <v>#REF!</v>
          </cell>
          <cell r="CS25" t="e">
            <v>#REF!</v>
          </cell>
          <cell r="CT25" t="e">
            <v>#REF!</v>
          </cell>
          <cell r="CU25" t="e">
            <v>#REF!</v>
          </cell>
          <cell r="CV25" t="e">
            <v>#REF!</v>
          </cell>
          <cell r="CW25" t="e">
            <v>#REF!</v>
          </cell>
          <cell r="CX25" t="e">
            <v>#REF!</v>
          </cell>
          <cell r="CY25" t="e">
            <v>#REF!</v>
          </cell>
          <cell r="CZ25" t="e">
            <v>#REF!</v>
          </cell>
          <cell r="DA25" t="e">
            <v>#REF!</v>
          </cell>
          <cell r="DB25" t="e">
            <v>#REF!</v>
          </cell>
          <cell r="DC25" t="e">
            <v>#REF!</v>
          </cell>
          <cell r="DD25" t="e">
            <v>#REF!</v>
          </cell>
          <cell r="DE25" t="e">
            <v>#REF!</v>
          </cell>
          <cell r="DF25" t="e">
            <v>#REF!</v>
          </cell>
          <cell r="DG25" t="e">
            <v>#REF!</v>
          </cell>
          <cell r="DH25" t="e">
            <v>#REF!</v>
          </cell>
          <cell r="DI25">
            <v>0</v>
          </cell>
          <cell r="DJ25">
            <v>0</v>
          </cell>
          <cell r="DK25" t="e">
            <v>#REF!</v>
          </cell>
          <cell r="DL25" t="e">
            <v>#REF!</v>
          </cell>
          <cell r="DM25" t="e">
            <v>#REF!</v>
          </cell>
          <cell r="DN25" t="e">
            <v>#REF!</v>
          </cell>
          <cell r="DO25" t="e">
            <v>#REF!</v>
          </cell>
          <cell r="DP25" t="e">
            <v>#REF!</v>
          </cell>
          <cell r="DQ25" t="e">
            <v>#REF!</v>
          </cell>
          <cell r="DR25" t="e">
            <v>#REF!</v>
          </cell>
          <cell r="DS25" t="e">
            <v>#REF!</v>
          </cell>
          <cell r="DT25" t="e">
            <v>#REF!</v>
          </cell>
          <cell r="DU25" t="e">
            <v>#REF!</v>
          </cell>
          <cell r="DV25">
            <v>0</v>
          </cell>
          <cell r="DW25">
            <v>0</v>
          </cell>
          <cell r="DX25" t="e">
            <v>#REF!</v>
          </cell>
          <cell r="DY25" t="e">
            <v>#REF!</v>
          </cell>
          <cell r="DZ25" t="e">
            <v>#REF!</v>
          </cell>
          <cell r="EA25" t="e">
            <v>#REF!</v>
          </cell>
          <cell r="EB25" t="e">
            <v>#REF!</v>
          </cell>
        </row>
        <row r="26">
          <cell r="B26">
            <v>15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  <cell r="AE26" t="e">
            <v>#REF!</v>
          </cell>
          <cell r="AF26" t="e">
            <v>#REF!</v>
          </cell>
          <cell r="AG26" t="e">
            <v>#REF!</v>
          </cell>
          <cell r="AH26" t="e">
            <v>#REF!</v>
          </cell>
          <cell r="AI26" t="e">
            <v>#REF!</v>
          </cell>
          <cell r="AJ26" t="e">
            <v>#REF!</v>
          </cell>
          <cell r="AK26" t="e">
            <v>#REF!</v>
          </cell>
          <cell r="AL26" t="e">
            <v>#REF!</v>
          </cell>
          <cell r="AM26" t="e">
            <v>#REF!</v>
          </cell>
          <cell r="AN26" t="e">
            <v>#REF!</v>
          </cell>
          <cell r="AO26" t="e">
            <v>#REF!</v>
          </cell>
          <cell r="AP26" t="e">
            <v>#REF!</v>
          </cell>
          <cell r="AQ26" t="e">
            <v>#REF!</v>
          </cell>
          <cell r="AR26" t="e">
            <v>#REF!</v>
          </cell>
          <cell r="AS26" t="e">
            <v>#REF!</v>
          </cell>
          <cell r="AT26" t="e">
            <v>#REF!</v>
          </cell>
          <cell r="AU26" t="e">
            <v>#REF!</v>
          </cell>
          <cell r="AV26" t="e">
            <v>#REF!</v>
          </cell>
          <cell r="AW26" t="e">
            <v>#REF!</v>
          </cell>
          <cell r="AX26" t="e">
            <v>#REF!</v>
          </cell>
          <cell r="AY26" t="e">
            <v>#REF!</v>
          </cell>
          <cell r="AZ26" t="e">
            <v>#REF!</v>
          </cell>
          <cell r="BA26" t="e">
            <v>#REF!</v>
          </cell>
          <cell r="BB26" t="e">
            <v>#REF!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 t="e">
            <v>#REF!</v>
          </cell>
          <cell r="BV26" t="e">
            <v>#REF!</v>
          </cell>
          <cell r="BW26" t="e">
            <v>#REF!</v>
          </cell>
          <cell r="BX26" t="e">
            <v>#REF!</v>
          </cell>
          <cell r="BY26" t="e">
            <v>#REF!</v>
          </cell>
          <cell r="BZ26" t="e">
            <v>#REF!</v>
          </cell>
          <cell r="CA26" t="e">
            <v>#REF!</v>
          </cell>
          <cell r="CB26" t="e">
            <v>#REF!</v>
          </cell>
          <cell r="CC26" t="e">
            <v>#REF!</v>
          </cell>
          <cell r="CD26" t="e">
            <v>#REF!</v>
          </cell>
          <cell r="CE26" t="e">
            <v>#REF!</v>
          </cell>
          <cell r="CF26" t="e">
            <v>#REF!</v>
          </cell>
          <cell r="CG26" t="e">
            <v>#REF!</v>
          </cell>
          <cell r="CH26" t="e">
            <v>#REF!</v>
          </cell>
          <cell r="CI26" t="e">
            <v>#REF!</v>
          </cell>
          <cell r="CJ26" t="e">
            <v>#REF!</v>
          </cell>
          <cell r="CK26" t="e">
            <v>#REF!</v>
          </cell>
          <cell r="CL26" t="e">
            <v>#REF!</v>
          </cell>
          <cell r="CM26" t="e">
            <v>#REF!</v>
          </cell>
          <cell r="CN26" t="e">
            <v>#REF!</v>
          </cell>
          <cell r="CO26" t="e">
            <v>#REF!</v>
          </cell>
          <cell r="CP26" t="e">
            <v>#REF!</v>
          </cell>
          <cell r="CQ26" t="e">
            <v>#REF!</v>
          </cell>
          <cell r="CR26" t="e">
            <v>#REF!</v>
          </cell>
          <cell r="CS26" t="e">
            <v>#REF!</v>
          </cell>
          <cell r="CT26" t="e">
            <v>#REF!</v>
          </cell>
          <cell r="CU26" t="e">
            <v>#REF!</v>
          </cell>
          <cell r="CV26" t="e">
            <v>#REF!</v>
          </cell>
          <cell r="CW26" t="e">
            <v>#REF!</v>
          </cell>
          <cell r="CX26" t="e">
            <v>#REF!</v>
          </cell>
          <cell r="CY26" t="e">
            <v>#REF!</v>
          </cell>
          <cell r="CZ26" t="e">
            <v>#REF!</v>
          </cell>
          <cell r="DA26" t="e">
            <v>#REF!</v>
          </cell>
          <cell r="DB26" t="e">
            <v>#REF!</v>
          </cell>
          <cell r="DC26" t="e">
            <v>#REF!</v>
          </cell>
          <cell r="DD26" t="e">
            <v>#REF!</v>
          </cell>
          <cell r="DE26" t="e">
            <v>#REF!</v>
          </cell>
          <cell r="DF26" t="e">
            <v>#REF!</v>
          </cell>
          <cell r="DG26" t="e">
            <v>#REF!</v>
          </cell>
          <cell r="DH26" t="e">
            <v>#REF!</v>
          </cell>
          <cell r="DI26">
            <v>0</v>
          </cell>
          <cell r="DJ26">
            <v>0</v>
          </cell>
          <cell r="DK26" t="e">
            <v>#REF!</v>
          </cell>
          <cell r="DL26" t="e">
            <v>#REF!</v>
          </cell>
          <cell r="DM26" t="e">
            <v>#REF!</v>
          </cell>
          <cell r="DN26" t="e">
            <v>#REF!</v>
          </cell>
          <cell r="DO26" t="e">
            <v>#REF!</v>
          </cell>
          <cell r="DP26" t="e">
            <v>#REF!</v>
          </cell>
          <cell r="DQ26" t="e">
            <v>#REF!</v>
          </cell>
          <cell r="DR26" t="e">
            <v>#REF!</v>
          </cell>
          <cell r="DS26" t="e">
            <v>#REF!</v>
          </cell>
          <cell r="DT26" t="e">
            <v>#REF!</v>
          </cell>
          <cell r="DU26" t="e">
            <v>#REF!</v>
          </cell>
          <cell r="DV26">
            <v>0</v>
          </cell>
          <cell r="DW26">
            <v>0</v>
          </cell>
          <cell r="DX26" t="e">
            <v>#REF!</v>
          </cell>
          <cell r="DY26" t="e">
            <v>#REF!</v>
          </cell>
          <cell r="DZ26" t="e">
            <v>#REF!</v>
          </cell>
          <cell r="EA26" t="e">
            <v>#REF!</v>
          </cell>
          <cell r="EB26" t="e">
            <v>#REF!</v>
          </cell>
        </row>
        <row r="27">
          <cell r="B27">
            <v>16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Q27" t="e">
            <v>#REF!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  <cell r="AE27" t="e">
            <v>#REF!</v>
          </cell>
          <cell r="AF27" t="e">
            <v>#REF!</v>
          </cell>
          <cell r="AG27" t="e">
            <v>#REF!</v>
          </cell>
          <cell r="AH27" t="e">
            <v>#REF!</v>
          </cell>
          <cell r="AI27" t="e">
            <v>#REF!</v>
          </cell>
          <cell r="AJ27" t="e">
            <v>#REF!</v>
          </cell>
          <cell r="AK27" t="e">
            <v>#REF!</v>
          </cell>
          <cell r="AL27" t="e">
            <v>#REF!</v>
          </cell>
          <cell r="AM27" t="e">
            <v>#REF!</v>
          </cell>
          <cell r="AN27" t="e">
            <v>#REF!</v>
          </cell>
          <cell r="AO27" t="e">
            <v>#REF!</v>
          </cell>
          <cell r="AP27" t="e">
            <v>#REF!</v>
          </cell>
          <cell r="AQ27" t="e">
            <v>#REF!</v>
          </cell>
          <cell r="AR27" t="e">
            <v>#REF!</v>
          </cell>
          <cell r="AS27" t="e">
            <v>#REF!</v>
          </cell>
          <cell r="AT27" t="e">
            <v>#REF!</v>
          </cell>
          <cell r="AU27" t="e">
            <v>#REF!</v>
          </cell>
          <cell r="AV27" t="e">
            <v>#REF!</v>
          </cell>
          <cell r="AW27" t="e">
            <v>#REF!</v>
          </cell>
          <cell r="AX27" t="e">
            <v>#REF!</v>
          </cell>
          <cell r="AY27" t="e">
            <v>#REF!</v>
          </cell>
          <cell r="AZ27" t="e">
            <v>#REF!</v>
          </cell>
          <cell r="BA27" t="e">
            <v>#REF!</v>
          </cell>
          <cell r="BB27" t="e">
            <v>#REF!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 t="e">
            <v>#REF!</v>
          </cell>
          <cell r="BV27" t="e">
            <v>#REF!</v>
          </cell>
          <cell r="BW27" t="e">
            <v>#REF!</v>
          </cell>
          <cell r="BX27" t="e">
            <v>#REF!</v>
          </cell>
          <cell r="BY27" t="e">
            <v>#REF!</v>
          </cell>
          <cell r="BZ27" t="e">
            <v>#REF!</v>
          </cell>
          <cell r="CA27" t="e">
            <v>#REF!</v>
          </cell>
          <cell r="CB27" t="e">
            <v>#REF!</v>
          </cell>
          <cell r="CC27" t="e">
            <v>#REF!</v>
          </cell>
          <cell r="CD27" t="e">
            <v>#REF!</v>
          </cell>
          <cell r="CE27" t="e">
            <v>#REF!</v>
          </cell>
          <cell r="CF27" t="e">
            <v>#REF!</v>
          </cell>
          <cell r="CG27" t="e">
            <v>#REF!</v>
          </cell>
          <cell r="CH27" t="e">
            <v>#REF!</v>
          </cell>
          <cell r="CI27" t="e">
            <v>#REF!</v>
          </cell>
          <cell r="CJ27" t="e">
            <v>#REF!</v>
          </cell>
          <cell r="CK27" t="e">
            <v>#REF!</v>
          </cell>
          <cell r="CL27" t="e">
            <v>#REF!</v>
          </cell>
          <cell r="CM27" t="e">
            <v>#REF!</v>
          </cell>
          <cell r="CN27" t="e">
            <v>#REF!</v>
          </cell>
          <cell r="CO27" t="e">
            <v>#REF!</v>
          </cell>
          <cell r="CP27" t="e">
            <v>#REF!</v>
          </cell>
          <cell r="CQ27" t="e">
            <v>#REF!</v>
          </cell>
          <cell r="CR27" t="e">
            <v>#REF!</v>
          </cell>
          <cell r="CS27" t="e">
            <v>#REF!</v>
          </cell>
          <cell r="CT27" t="e">
            <v>#REF!</v>
          </cell>
          <cell r="CU27" t="e">
            <v>#REF!</v>
          </cell>
          <cell r="CV27" t="e">
            <v>#REF!</v>
          </cell>
          <cell r="CW27" t="e">
            <v>#REF!</v>
          </cell>
          <cell r="CX27" t="e">
            <v>#REF!</v>
          </cell>
          <cell r="CY27" t="e">
            <v>#REF!</v>
          </cell>
          <cell r="CZ27" t="e">
            <v>#REF!</v>
          </cell>
          <cell r="DA27" t="e">
            <v>#REF!</v>
          </cell>
          <cell r="DB27" t="e">
            <v>#REF!</v>
          </cell>
          <cell r="DC27" t="e">
            <v>#REF!</v>
          </cell>
          <cell r="DD27" t="e">
            <v>#REF!</v>
          </cell>
          <cell r="DE27" t="e">
            <v>#REF!</v>
          </cell>
          <cell r="DF27" t="e">
            <v>#REF!</v>
          </cell>
          <cell r="DG27" t="e">
            <v>#REF!</v>
          </cell>
          <cell r="DH27" t="e">
            <v>#REF!</v>
          </cell>
          <cell r="DI27">
            <v>0</v>
          </cell>
          <cell r="DJ27">
            <v>0</v>
          </cell>
          <cell r="DK27" t="e">
            <v>#REF!</v>
          </cell>
          <cell r="DL27" t="e">
            <v>#REF!</v>
          </cell>
          <cell r="DM27" t="e">
            <v>#REF!</v>
          </cell>
          <cell r="DN27" t="e">
            <v>#REF!</v>
          </cell>
          <cell r="DO27" t="e">
            <v>#REF!</v>
          </cell>
          <cell r="DP27" t="e">
            <v>#REF!</v>
          </cell>
          <cell r="DQ27" t="e">
            <v>#REF!</v>
          </cell>
          <cell r="DR27" t="e">
            <v>#REF!</v>
          </cell>
          <cell r="DS27" t="e">
            <v>#REF!</v>
          </cell>
          <cell r="DT27" t="e">
            <v>#REF!</v>
          </cell>
          <cell r="DU27" t="e">
            <v>#REF!</v>
          </cell>
          <cell r="DV27">
            <v>0</v>
          </cell>
          <cell r="DW27">
            <v>0</v>
          </cell>
          <cell r="DX27" t="e">
            <v>#REF!</v>
          </cell>
          <cell r="DY27" t="e">
            <v>#REF!</v>
          </cell>
          <cell r="DZ27" t="e">
            <v>#REF!</v>
          </cell>
          <cell r="EA27" t="e">
            <v>#REF!</v>
          </cell>
          <cell r="EB27" t="e">
            <v>#REF!</v>
          </cell>
        </row>
        <row r="28">
          <cell r="B28">
            <v>17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Q28" t="e">
            <v>#REF!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 t="e">
            <v>#REF!</v>
          </cell>
          <cell r="W28" t="e">
            <v>#REF!</v>
          </cell>
          <cell r="X28" t="e">
            <v>#REF!</v>
          </cell>
          <cell r="Y28" t="e">
            <v>#REF!</v>
          </cell>
          <cell r="Z28" t="e">
            <v>#REF!</v>
          </cell>
          <cell r="AA28" t="e">
            <v>#REF!</v>
          </cell>
          <cell r="AB28" t="e">
            <v>#REF!</v>
          </cell>
          <cell r="AC28" t="e">
            <v>#REF!</v>
          </cell>
          <cell r="AD28" t="e">
            <v>#REF!</v>
          </cell>
          <cell r="AE28" t="e">
            <v>#REF!</v>
          </cell>
          <cell r="AF28" t="e">
            <v>#REF!</v>
          </cell>
          <cell r="AG28" t="e">
            <v>#REF!</v>
          </cell>
          <cell r="AH28" t="e">
            <v>#REF!</v>
          </cell>
          <cell r="AI28" t="e">
            <v>#REF!</v>
          </cell>
          <cell r="AJ28" t="e">
            <v>#REF!</v>
          </cell>
          <cell r="AK28" t="e">
            <v>#REF!</v>
          </cell>
          <cell r="AL28" t="e">
            <v>#REF!</v>
          </cell>
          <cell r="AM28" t="e">
            <v>#REF!</v>
          </cell>
          <cell r="AN28" t="e">
            <v>#REF!</v>
          </cell>
          <cell r="AO28" t="e">
            <v>#REF!</v>
          </cell>
          <cell r="AP28" t="e">
            <v>#REF!</v>
          </cell>
          <cell r="AQ28" t="e">
            <v>#REF!</v>
          </cell>
          <cell r="AR28" t="e">
            <v>#REF!</v>
          </cell>
          <cell r="AS28" t="e">
            <v>#REF!</v>
          </cell>
          <cell r="AT28" t="e">
            <v>#REF!</v>
          </cell>
          <cell r="AU28" t="e">
            <v>#REF!</v>
          </cell>
          <cell r="AV28" t="e">
            <v>#REF!</v>
          </cell>
          <cell r="AW28" t="e">
            <v>#REF!</v>
          </cell>
          <cell r="AX28" t="e">
            <v>#REF!</v>
          </cell>
          <cell r="AY28" t="e">
            <v>#REF!</v>
          </cell>
          <cell r="AZ28" t="e">
            <v>#REF!</v>
          </cell>
          <cell r="BA28" t="e">
            <v>#REF!</v>
          </cell>
          <cell r="BB28" t="e">
            <v>#REF!</v>
          </cell>
          <cell r="BC28" t="e">
            <v>#REF!</v>
          </cell>
          <cell r="BD28" t="e">
            <v>#REF!</v>
          </cell>
          <cell r="BE28" t="e">
            <v>#REF!</v>
          </cell>
          <cell r="BF28" t="e">
            <v>#REF!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 t="e">
            <v>#REF!</v>
          </cell>
          <cell r="BV28" t="e">
            <v>#REF!</v>
          </cell>
          <cell r="BW28" t="e">
            <v>#REF!</v>
          </cell>
          <cell r="BX28" t="e">
            <v>#REF!</v>
          </cell>
          <cell r="BY28" t="e">
            <v>#REF!</v>
          </cell>
          <cell r="BZ28" t="e">
            <v>#REF!</v>
          </cell>
          <cell r="CA28" t="e">
            <v>#REF!</v>
          </cell>
          <cell r="CB28" t="e">
            <v>#REF!</v>
          </cell>
          <cell r="CC28" t="e">
            <v>#REF!</v>
          </cell>
          <cell r="CD28" t="e">
            <v>#REF!</v>
          </cell>
          <cell r="CE28" t="e">
            <v>#REF!</v>
          </cell>
          <cell r="CF28" t="e">
            <v>#REF!</v>
          </cell>
          <cell r="CG28" t="e">
            <v>#REF!</v>
          </cell>
          <cell r="CH28" t="e">
            <v>#REF!</v>
          </cell>
          <cell r="CI28" t="e">
            <v>#REF!</v>
          </cell>
          <cell r="CJ28" t="e">
            <v>#REF!</v>
          </cell>
          <cell r="CK28" t="e">
            <v>#REF!</v>
          </cell>
          <cell r="CL28" t="e">
            <v>#REF!</v>
          </cell>
          <cell r="CM28" t="e">
            <v>#REF!</v>
          </cell>
          <cell r="CN28" t="e">
            <v>#REF!</v>
          </cell>
          <cell r="CO28" t="e">
            <v>#REF!</v>
          </cell>
          <cell r="CP28" t="e">
            <v>#REF!</v>
          </cell>
          <cell r="CQ28" t="e">
            <v>#REF!</v>
          </cell>
          <cell r="CR28" t="e">
            <v>#REF!</v>
          </cell>
          <cell r="CS28" t="e">
            <v>#REF!</v>
          </cell>
          <cell r="CT28" t="e">
            <v>#REF!</v>
          </cell>
          <cell r="CU28" t="e">
            <v>#REF!</v>
          </cell>
          <cell r="CV28" t="e">
            <v>#REF!</v>
          </cell>
          <cell r="CW28" t="e">
            <v>#REF!</v>
          </cell>
          <cell r="CX28" t="e">
            <v>#REF!</v>
          </cell>
          <cell r="CY28" t="e">
            <v>#REF!</v>
          </cell>
          <cell r="CZ28" t="e">
            <v>#REF!</v>
          </cell>
          <cell r="DA28" t="e">
            <v>#REF!</v>
          </cell>
          <cell r="DB28" t="e">
            <v>#REF!</v>
          </cell>
          <cell r="DC28" t="e">
            <v>#REF!</v>
          </cell>
          <cell r="DD28" t="e">
            <v>#REF!</v>
          </cell>
          <cell r="DE28" t="e">
            <v>#REF!</v>
          </cell>
          <cell r="DF28" t="e">
            <v>#REF!</v>
          </cell>
          <cell r="DG28" t="e">
            <v>#REF!</v>
          </cell>
          <cell r="DH28" t="e">
            <v>#REF!</v>
          </cell>
          <cell r="DI28">
            <v>0</v>
          </cell>
          <cell r="DJ28">
            <v>0</v>
          </cell>
          <cell r="DK28" t="e">
            <v>#REF!</v>
          </cell>
          <cell r="DL28" t="e">
            <v>#REF!</v>
          </cell>
          <cell r="DM28" t="e">
            <v>#REF!</v>
          </cell>
          <cell r="DN28" t="e">
            <v>#REF!</v>
          </cell>
          <cell r="DO28" t="e">
            <v>#REF!</v>
          </cell>
          <cell r="DP28" t="e">
            <v>#REF!</v>
          </cell>
          <cell r="DQ28" t="e">
            <v>#REF!</v>
          </cell>
          <cell r="DR28" t="e">
            <v>#REF!</v>
          </cell>
          <cell r="DS28" t="e">
            <v>#REF!</v>
          </cell>
          <cell r="DT28" t="e">
            <v>#REF!</v>
          </cell>
          <cell r="DU28" t="e">
            <v>#REF!</v>
          </cell>
          <cell r="DV28">
            <v>0</v>
          </cell>
          <cell r="DW28">
            <v>0</v>
          </cell>
          <cell r="DX28" t="e">
            <v>#REF!</v>
          </cell>
          <cell r="DY28" t="e">
            <v>#REF!</v>
          </cell>
          <cell r="DZ28" t="e">
            <v>#REF!</v>
          </cell>
          <cell r="EA28" t="e">
            <v>#REF!</v>
          </cell>
          <cell r="EB28" t="e">
            <v>#REF!</v>
          </cell>
        </row>
        <row r="29">
          <cell r="B29">
            <v>18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  <cell r="AE29" t="e">
            <v>#REF!</v>
          </cell>
          <cell r="AF29" t="e">
            <v>#REF!</v>
          </cell>
          <cell r="AG29" t="e">
            <v>#REF!</v>
          </cell>
          <cell r="AH29" t="e">
            <v>#REF!</v>
          </cell>
          <cell r="AI29" t="e">
            <v>#REF!</v>
          </cell>
          <cell r="AJ29" t="e">
            <v>#REF!</v>
          </cell>
          <cell r="AK29" t="e">
            <v>#REF!</v>
          </cell>
          <cell r="AL29" t="e">
            <v>#REF!</v>
          </cell>
          <cell r="AM29" t="e">
            <v>#REF!</v>
          </cell>
          <cell r="AN29" t="e">
            <v>#REF!</v>
          </cell>
          <cell r="AO29" t="e">
            <v>#REF!</v>
          </cell>
          <cell r="AP29" t="e">
            <v>#REF!</v>
          </cell>
          <cell r="AQ29" t="e">
            <v>#REF!</v>
          </cell>
          <cell r="AR29" t="e">
            <v>#REF!</v>
          </cell>
          <cell r="AS29" t="e">
            <v>#REF!</v>
          </cell>
          <cell r="AT29" t="e">
            <v>#REF!</v>
          </cell>
          <cell r="AU29" t="e">
            <v>#REF!</v>
          </cell>
          <cell r="AV29" t="e">
            <v>#REF!</v>
          </cell>
          <cell r="AW29" t="e">
            <v>#REF!</v>
          </cell>
          <cell r="AX29" t="e">
            <v>#REF!</v>
          </cell>
          <cell r="AY29" t="e">
            <v>#REF!</v>
          </cell>
          <cell r="AZ29" t="e">
            <v>#REF!</v>
          </cell>
          <cell r="BA29" t="e">
            <v>#REF!</v>
          </cell>
          <cell r="BB29" t="e">
            <v>#REF!</v>
          </cell>
          <cell r="BC29" t="e">
            <v>#REF!</v>
          </cell>
          <cell r="BD29" t="e">
            <v>#REF!</v>
          </cell>
          <cell r="BE29" t="e">
            <v>#REF!</v>
          </cell>
          <cell r="BF29" t="e">
            <v>#REF!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 t="e">
            <v>#REF!</v>
          </cell>
          <cell r="BV29" t="e">
            <v>#REF!</v>
          </cell>
          <cell r="BW29" t="e">
            <v>#REF!</v>
          </cell>
          <cell r="BX29" t="e">
            <v>#REF!</v>
          </cell>
          <cell r="BY29" t="e">
            <v>#REF!</v>
          </cell>
          <cell r="BZ29" t="e">
            <v>#REF!</v>
          </cell>
          <cell r="CA29" t="e">
            <v>#REF!</v>
          </cell>
          <cell r="CB29" t="e">
            <v>#REF!</v>
          </cell>
          <cell r="CC29" t="e">
            <v>#REF!</v>
          </cell>
          <cell r="CD29" t="e">
            <v>#REF!</v>
          </cell>
          <cell r="CE29" t="e">
            <v>#REF!</v>
          </cell>
          <cell r="CF29" t="e">
            <v>#REF!</v>
          </cell>
          <cell r="CG29" t="e">
            <v>#REF!</v>
          </cell>
          <cell r="CH29" t="e">
            <v>#REF!</v>
          </cell>
          <cell r="CI29" t="e">
            <v>#REF!</v>
          </cell>
          <cell r="CJ29" t="e">
            <v>#REF!</v>
          </cell>
          <cell r="CK29" t="e">
            <v>#REF!</v>
          </cell>
          <cell r="CL29" t="e">
            <v>#REF!</v>
          </cell>
          <cell r="CM29" t="e">
            <v>#REF!</v>
          </cell>
          <cell r="CN29" t="e">
            <v>#REF!</v>
          </cell>
          <cell r="CO29" t="e">
            <v>#REF!</v>
          </cell>
          <cell r="CP29" t="e">
            <v>#REF!</v>
          </cell>
          <cell r="CQ29" t="e">
            <v>#REF!</v>
          </cell>
          <cell r="CR29" t="e">
            <v>#REF!</v>
          </cell>
          <cell r="CS29" t="e">
            <v>#REF!</v>
          </cell>
          <cell r="CT29" t="e">
            <v>#REF!</v>
          </cell>
          <cell r="CU29" t="e">
            <v>#REF!</v>
          </cell>
          <cell r="CV29" t="e">
            <v>#REF!</v>
          </cell>
          <cell r="CW29" t="e">
            <v>#REF!</v>
          </cell>
          <cell r="CX29" t="e">
            <v>#REF!</v>
          </cell>
          <cell r="CY29" t="e">
            <v>#REF!</v>
          </cell>
          <cell r="CZ29" t="e">
            <v>#REF!</v>
          </cell>
          <cell r="DA29" t="e">
            <v>#REF!</v>
          </cell>
          <cell r="DB29" t="e">
            <v>#REF!</v>
          </cell>
          <cell r="DC29" t="e">
            <v>#REF!</v>
          </cell>
          <cell r="DD29" t="e">
            <v>#REF!</v>
          </cell>
          <cell r="DE29" t="e">
            <v>#REF!</v>
          </cell>
          <cell r="DF29" t="e">
            <v>#REF!</v>
          </cell>
          <cell r="DG29" t="e">
            <v>#REF!</v>
          </cell>
          <cell r="DH29" t="e">
            <v>#REF!</v>
          </cell>
          <cell r="DI29">
            <v>0</v>
          </cell>
          <cell r="DJ29">
            <v>0</v>
          </cell>
          <cell r="DK29" t="e">
            <v>#REF!</v>
          </cell>
          <cell r="DL29" t="e">
            <v>#REF!</v>
          </cell>
          <cell r="DM29" t="e">
            <v>#REF!</v>
          </cell>
          <cell r="DN29" t="e">
            <v>#REF!</v>
          </cell>
          <cell r="DO29" t="e">
            <v>#REF!</v>
          </cell>
          <cell r="DP29" t="e">
            <v>#REF!</v>
          </cell>
          <cell r="DQ29" t="e">
            <v>#REF!</v>
          </cell>
          <cell r="DR29" t="e">
            <v>#REF!</v>
          </cell>
          <cell r="DS29" t="e">
            <v>#REF!</v>
          </cell>
          <cell r="DT29" t="e">
            <v>#REF!</v>
          </cell>
          <cell r="DU29" t="e">
            <v>#REF!</v>
          </cell>
          <cell r="DV29">
            <v>0</v>
          </cell>
          <cell r="DW29">
            <v>0</v>
          </cell>
          <cell r="DX29" t="e">
            <v>#REF!</v>
          </cell>
          <cell r="DY29" t="e">
            <v>#REF!</v>
          </cell>
          <cell r="DZ29" t="e">
            <v>#REF!</v>
          </cell>
          <cell r="EA29" t="e">
            <v>#REF!</v>
          </cell>
          <cell r="EB29" t="e">
            <v>#REF!</v>
          </cell>
        </row>
        <row r="30">
          <cell r="B30">
            <v>19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 t="e">
            <v>#REF!</v>
          </cell>
          <cell r="N30" t="e">
            <v>#REF!</v>
          </cell>
          <cell r="O30" t="e">
            <v>#REF!</v>
          </cell>
          <cell r="P30" t="e">
            <v>#REF!</v>
          </cell>
          <cell r="Q30" t="e">
            <v>#REF!</v>
          </cell>
          <cell r="R30" t="e">
            <v>#REF!</v>
          </cell>
          <cell r="S30" t="e">
            <v>#REF!</v>
          </cell>
          <cell r="T30" t="e">
            <v>#REF!</v>
          </cell>
          <cell r="U30" t="e">
            <v>#REF!</v>
          </cell>
          <cell r="V30" t="e">
            <v>#REF!</v>
          </cell>
          <cell r="W30" t="e">
            <v>#REF!</v>
          </cell>
          <cell r="X30" t="e">
            <v>#REF!</v>
          </cell>
          <cell r="Y30" t="e">
            <v>#REF!</v>
          </cell>
          <cell r="Z30" t="e">
            <v>#REF!</v>
          </cell>
          <cell r="AA30" t="e">
            <v>#REF!</v>
          </cell>
          <cell r="AB30" t="e">
            <v>#REF!</v>
          </cell>
          <cell r="AC30" t="e">
            <v>#REF!</v>
          </cell>
          <cell r="AD30" t="e">
            <v>#REF!</v>
          </cell>
          <cell r="AE30" t="e">
            <v>#REF!</v>
          </cell>
          <cell r="AF30" t="e">
            <v>#REF!</v>
          </cell>
          <cell r="AG30" t="e">
            <v>#REF!</v>
          </cell>
          <cell r="AH30" t="e">
            <v>#REF!</v>
          </cell>
          <cell r="AI30" t="e">
            <v>#REF!</v>
          </cell>
          <cell r="AJ30" t="e">
            <v>#REF!</v>
          </cell>
          <cell r="AK30" t="e">
            <v>#REF!</v>
          </cell>
          <cell r="AL30" t="e">
            <v>#REF!</v>
          </cell>
          <cell r="AM30" t="e">
            <v>#REF!</v>
          </cell>
          <cell r="AN30" t="e">
            <v>#REF!</v>
          </cell>
          <cell r="AO30" t="e">
            <v>#REF!</v>
          </cell>
          <cell r="AP30" t="e">
            <v>#REF!</v>
          </cell>
          <cell r="AQ30" t="e">
            <v>#REF!</v>
          </cell>
          <cell r="AR30" t="e">
            <v>#REF!</v>
          </cell>
          <cell r="AS30" t="e">
            <v>#REF!</v>
          </cell>
          <cell r="AT30" t="e">
            <v>#REF!</v>
          </cell>
          <cell r="AU30" t="e">
            <v>#REF!</v>
          </cell>
          <cell r="AV30" t="e">
            <v>#REF!</v>
          </cell>
          <cell r="AW30" t="e">
            <v>#REF!</v>
          </cell>
          <cell r="AX30" t="e">
            <v>#REF!</v>
          </cell>
          <cell r="AY30" t="e">
            <v>#REF!</v>
          </cell>
          <cell r="AZ30" t="e">
            <v>#REF!</v>
          </cell>
          <cell r="BA30" t="e">
            <v>#REF!</v>
          </cell>
          <cell r="BB30" t="e">
            <v>#REF!</v>
          </cell>
          <cell r="BC30" t="e">
            <v>#REF!</v>
          </cell>
          <cell r="BD30" t="e">
            <v>#REF!</v>
          </cell>
          <cell r="BE30" t="e">
            <v>#REF!</v>
          </cell>
          <cell r="BF30" t="e">
            <v>#REF!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 t="e">
            <v>#REF!</v>
          </cell>
          <cell r="BV30" t="e">
            <v>#REF!</v>
          </cell>
          <cell r="BW30" t="e">
            <v>#REF!</v>
          </cell>
          <cell r="BX30" t="e">
            <v>#REF!</v>
          </cell>
          <cell r="BY30" t="e">
            <v>#REF!</v>
          </cell>
          <cell r="BZ30" t="e">
            <v>#REF!</v>
          </cell>
          <cell r="CA30" t="e">
            <v>#REF!</v>
          </cell>
          <cell r="CB30" t="e">
            <v>#REF!</v>
          </cell>
          <cell r="CC30" t="e">
            <v>#REF!</v>
          </cell>
          <cell r="CD30" t="e">
            <v>#REF!</v>
          </cell>
          <cell r="CE30" t="e">
            <v>#REF!</v>
          </cell>
          <cell r="CF30" t="e">
            <v>#REF!</v>
          </cell>
          <cell r="CG30" t="e">
            <v>#REF!</v>
          </cell>
          <cell r="CH30" t="e">
            <v>#REF!</v>
          </cell>
          <cell r="CI30" t="e">
            <v>#REF!</v>
          </cell>
          <cell r="CJ30" t="e">
            <v>#REF!</v>
          </cell>
          <cell r="CK30" t="e">
            <v>#REF!</v>
          </cell>
          <cell r="CL30" t="e">
            <v>#REF!</v>
          </cell>
          <cell r="CM30" t="e">
            <v>#REF!</v>
          </cell>
          <cell r="CN30" t="e">
            <v>#REF!</v>
          </cell>
          <cell r="CO30" t="e">
            <v>#REF!</v>
          </cell>
          <cell r="CP30" t="e">
            <v>#REF!</v>
          </cell>
          <cell r="CQ30" t="e">
            <v>#REF!</v>
          </cell>
          <cell r="CR30" t="e">
            <v>#REF!</v>
          </cell>
          <cell r="CS30" t="e">
            <v>#REF!</v>
          </cell>
          <cell r="CT30" t="e">
            <v>#REF!</v>
          </cell>
          <cell r="CU30" t="e">
            <v>#REF!</v>
          </cell>
          <cell r="CV30" t="e">
            <v>#REF!</v>
          </cell>
          <cell r="CW30" t="e">
            <v>#REF!</v>
          </cell>
          <cell r="CX30" t="e">
            <v>#REF!</v>
          </cell>
          <cell r="CY30" t="e">
            <v>#REF!</v>
          </cell>
          <cell r="CZ30" t="e">
            <v>#REF!</v>
          </cell>
          <cell r="DA30" t="e">
            <v>#REF!</v>
          </cell>
          <cell r="DB30" t="e">
            <v>#REF!</v>
          </cell>
          <cell r="DC30" t="e">
            <v>#REF!</v>
          </cell>
          <cell r="DD30" t="e">
            <v>#REF!</v>
          </cell>
          <cell r="DE30" t="e">
            <v>#REF!</v>
          </cell>
          <cell r="DF30" t="e">
            <v>#REF!</v>
          </cell>
          <cell r="DG30" t="e">
            <v>#REF!</v>
          </cell>
          <cell r="DH30" t="e">
            <v>#REF!</v>
          </cell>
          <cell r="DI30">
            <v>0</v>
          </cell>
          <cell r="DJ30">
            <v>0</v>
          </cell>
          <cell r="DK30" t="e">
            <v>#REF!</v>
          </cell>
          <cell r="DL30" t="e">
            <v>#REF!</v>
          </cell>
          <cell r="DM30" t="e">
            <v>#REF!</v>
          </cell>
          <cell r="DN30" t="e">
            <v>#REF!</v>
          </cell>
          <cell r="DO30" t="e">
            <v>#REF!</v>
          </cell>
          <cell r="DP30" t="e">
            <v>#REF!</v>
          </cell>
          <cell r="DQ30" t="e">
            <v>#REF!</v>
          </cell>
          <cell r="DR30" t="e">
            <v>#REF!</v>
          </cell>
          <cell r="DS30" t="e">
            <v>#REF!</v>
          </cell>
          <cell r="DT30" t="e">
            <v>#REF!</v>
          </cell>
          <cell r="DU30" t="e">
            <v>#REF!</v>
          </cell>
          <cell r="DV30">
            <v>0</v>
          </cell>
          <cell r="DW30">
            <v>0</v>
          </cell>
          <cell r="DX30" t="e">
            <v>#REF!</v>
          </cell>
          <cell r="DY30" t="e">
            <v>#REF!</v>
          </cell>
          <cell r="DZ30" t="e">
            <v>#REF!</v>
          </cell>
          <cell r="EA30" t="e">
            <v>#REF!</v>
          </cell>
          <cell r="EB30" t="e">
            <v>#REF!</v>
          </cell>
        </row>
        <row r="31">
          <cell r="B31">
            <v>2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 t="e">
            <v>#REF!</v>
          </cell>
          <cell r="N31" t="e">
            <v>#REF!</v>
          </cell>
          <cell r="O31" t="e">
            <v>#REF!</v>
          </cell>
          <cell r="P31" t="e">
            <v>#REF!</v>
          </cell>
          <cell r="Q31" t="e">
            <v>#REF!</v>
          </cell>
          <cell r="R31" t="e">
            <v>#REF!</v>
          </cell>
          <cell r="S31" t="e">
            <v>#REF!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A31" t="e">
            <v>#REF!</v>
          </cell>
          <cell r="AB31" t="e">
            <v>#REF!</v>
          </cell>
          <cell r="AC31" t="e">
            <v>#REF!</v>
          </cell>
          <cell r="AD31" t="e">
            <v>#REF!</v>
          </cell>
          <cell r="AE31" t="e">
            <v>#REF!</v>
          </cell>
          <cell r="AF31" t="e">
            <v>#REF!</v>
          </cell>
          <cell r="AG31" t="e">
            <v>#REF!</v>
          </cell>
          <cell r="AH31" t="e">
            <v>#REF!</v>
          </cell>
          <cell r="AI31" t="e">
            <v>#REF!</v>
          </cell>
          <cell r="AJ31" t="e">
            <v>#REF!</v>
          </cell>
          <cell r="AK31" t="e">
            <v>#REF!</v>
          </cell>
          <cell r="AL31" t="e">
            <v>#REF!</v>
          </cell>
          <cell r="AM31" t="e">
            <v>#REF!</v>
          </cell>
          <cell r="AN31" t="e">
            <v>#REF!</v>
          </cell>
          <cell r="AO31" t="e">
            <v>#REF!</v>
          </cell>
          <cell r="AP31" t="e">
            <v>#REF!</v>
          </cell>
          <cell r="AQ31" t="e">
            <v>#REF!</v>
          </cell>
          <cell r="AR31" t="e">
            <v>#REF!</v>
          </cell>
          <cell r="AS31" t="e">
            <v>#REF!</v>
          </cell>
          <cell r="AT31" t="e">
            <v>#REF!</v>
          </cell>
          <cell r="AU31" t="e">
            <v>#REF!</v>
          </cell>
          <cell r="AV31" t="e">
            <v>#REF!</v>
          </cell>
          <cell r="AW31" t="e">
            <v>#REF!</v>
          </cell>
          <cell r="AX31" t="e">
            <v>#REF!</v>
          </cell>
          <cell r="AY31" t="e">
            <v>#REF!</v>
          </cell>
          <cell r="AZ31" t="e">
            <v>#REF!</v>
          </cell>
          <cell r="BA31" t="e">
            <v>#REF!</v>
          </cell>
          <cell r="BB31" t="e">
            <v>#REF!</v>
          </cell>
          <cell r="BC31" t="e">
            <v>#REF!</v>
          </cell>
          <cell r="BD31" t="e">
            <v>#REF!</v>
          </cell>
          <cell r="BE31" t="e">
            <v>#REF!</v>
          </cell>
          <cell r="BF31" t="e">
            <v>#REF!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 t="e">
            <v>#REF!</v>
          </cell>
          <cell r="BV31" t="e">
            <v>#REF!</v>
          </cell>
          <cell r="BW31" t="e">
            <v>#REF!</v>
          </cell>
          <cell r="BX31" t="e">
            <v>#REF!</v>
          </cell>
          <cell r="BY31" t="e">
            <v>#REF!</v>
          </cell>
          <cell r="BZ31" t="e">
            <v>#REF!</v>
          </cell>
          <cell r="CA31" t="e">
            <v>#REF!</v>
          </cell>
          <cell r="CB31" t="e">
            <v>#REF!</v>
          </cell>
          <cell r="CC31" t="e">
            <v>#REF!</v>
          </cell>
          <cell r="CD31" t="e">
            <v>#REF!</v>
          </cell>
          <cell r="CE31" t="e">
            <v>#REF!</v>
          </cell>
          <cell r="CF31" t="e">
            <v>#REF!</v>
          </cell>
          <cell r="CG31" t="e">
            <v>#REF!</v>
          </cell>
          <cell r="CH31" t="e">
            <v>#REF!</v>
          </cell>
          <cell r="CI31" t="e">
            <v>#REF!</v>
          </cell>
          <cell r="CJ31" t="e">
            <v>#REF!</v>
          </cell>
          <cell r="CK31" t="e">
            <v>#REF!</v>
          </cell>
          <cell r="CL31" t="e">
            <v>#REF!</v>
          </cell>
          <cell r="CM31" t="e">
            <v>#REF!</v>
          </cell>
          <cell r="CN31" t="e">
            <v>#REF!</v>
          </cell>
          <cell r="CO31" t="e">
            <v>#REF!</v>
          </cell>
          <cell r="CP31" t="e">
            <v>#REF!</v>
          </cell>
          <cell r="CQ31" t="e">
            <v>#REF!</v>
          </cell>
          <cell r="CR31" t="e">
            <v>#REF!</v>
          </cell>
          <cell r="CS31" t="e">
            <v>#REF!</v>
          </cell>
          <cell r="CT31" t="e">
            <v>#REF!</v>
          </cell>
          <cell r="CU31" t="e">
            <v>#REF!</v>
          </cell>
          <cell r="CV31" t="e">
            <v>#REF!</v>
          </cell>
          <cell r="CW31" t="e">
            <v>#REF!</v>
          </cell>
          <cell r="CX31" t="e">
            <v>#REF!</v>
          </cell>
          <cell r="CY31" t="e">
            <v>#REF!</v>
          </cell>
          <cell r="CZ31" t="e">
            <v>#REF!</v>
          </cell>
          <cell r="DA31" t="e">
            <v>#REF!</v>
          </cell>
          <cell r="DB31" t="e">
            <v>#REF!</v>
          </cell>
          <cell r="DC31" t="e">
            <v>#REF!</v>
          </cell>
          <cell r="DD31" t="e">
            <v>#REF!</v>
          </cell>
          <cell r="DE31" t="e">
            <v>#REF!</v>
          </cell>
          <cell r="DF31" t="e">
            <v>#REF!</v>
          </cell>
          <cell r="DG31" t="e">
            <v>#REF!</v>
          </cell>
          <cell r="DH31" t="e">
            <v>#REF!</v>
          </cell>
          <cell r="DI31">
            <v>0</v>
          </cell>
          <cell r="DJ31">
            <v>0</v>
          </cell>
          <cell r="DK31" t="e">
            <v>#REF!</v>
          </cell>
          <cell r="DL31" t="e">
            <v>#REF!</v>
          </cell>
          <cell r="DM31" t="e">
            <v>#REF!</v>
          </cell>
          <cell r="DN31" t="e">
            <v>#REF!</v>
          </cell>
          <cell r="DO31" t="e">
            <v>#REF!</v>
          </cell>
          <cell r="DP31" t="e">
            <v>#REF!</v>
          </cell>
          <cell r="DQ31" t="e">
            <v>#REF!</v>
          </cell>
          <cell r="DR31" t="e">
            <v>#REF!</v>
          </cell>
          <cell r="DS31" t="e">
            <v>#REF!</v>
          </cell>
          <cell r="DT31" t="e">
            <v>#REF!</v>
          </cell>
          <cell r="DU31" t="e">
            <v>#REF!</v>
          </cell>
          <cell r="DV31">
            <v>0</v>
          </cell>
          <cell r="DW31">
            <v>0</v>
          </cell>
          <cell r="DX31" t="e">
            <v>#REF!</v>
          </cell>
          <cell r="DY31" t="e">
            <v>#REF!</v>
          </cell>
          <cell r="DZ31" t="e">
            <v>#REF!</v>
          </cell>
          <cell r="EA31" t="e">
            <v>#REF!</v>
          </cell>
          <cell r="EB31" t="e">
            <v>#REF!</v>
          </cell>
        </row>
        <row r="32">
          <cell r="B32">
            <v>21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 t="e">
            <v>#REF!</v>
          </cell>
          <cell r="N32" t="e">
            <v>#REF!</v>
          </cell>
          <cell r="O32" t="e">
            <v>#REF!</v>
          </cell>
          <cell r="P32" t="e">
            <v>#REF!</v>
          </cell>
          <cell r="Q32" t="e">
            <v>#REF!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C32" t="e">
            <v>#REF!</v>
          </cell>
          <cell r="AD32" t="e">
            <v>#REF!</v>
          </cell>
          <cell r="AE32" t="e">
            <v>#REF!</v>
          </cell>
          <cell r="AF32" t="e">
            <v>#REF!</v>
          </cell>
          <cell r="AG32" t="e">
            <v>#REF!</v>
          </cell>
          <cell r="AH32" t="e">
            <v>#REF!</v>
          </cell>
          <cell r="AI32" t="e">
            <v>#REF!</v>
          </cell>
          <cell r="AJ32" t="e">
            <v>#REF!</v>
          </cell>
          <cell r="AK32" t="e">
            <v>#REF!</v>
          </cell>
          <cell r="AL32" t="e">
            <v>#REF!</v>
          </cell>
          <cell r="AM32" t="e">
            <v>#REF!</v>
          </cell>
          <cell r="AN32" t="e">
            <v>#REF!</v>
          </cell>
          <cell r="AO32" t="e">
            <v>#REF!</v>
          </cell>
          <cell r="AP32" t="e">
            <v>#REF!</v>
          </cell>
          <cell r="AQ32" t="e">
            <v>#REF!</v>
          </cell>
          <cell r="AR32" t="e">
            <v>#REF!</v>
          </cell>
          <cell r="AS32" t="e">
            <v>#REF!</v>
          </cell>
          <cell r="AT32" t="e">
            <v>#REF!</v>
          </cell>
          <cell r="AU32" t="e">
            <v>#REF!</v>
          </cell>
          <cell r="AV32" t="e">
            <v>#REF!</v>
          </cell>
          <cell r="AW32" t="e">
            <v>#REF!</v>
          </cell>
          <cell r="AX32" t="e">
            <v>#REF!</v>
          </cell>
          <cell r="AY32" t="e">
            <v>#REF!</v>
          </cell>
          <cell r="AZ32" t="e">
            <v>#REF!</v>
          </cell>
          <cell r="BA32" t="e">
            <v>#REF!</v>
          </cell>
          <cell r="BB32" t="e">
            <v>#REF!</v>
          </cell>
          <cell r="BC32" t="e">
            <v>#REF!</v>
          </cell>
          <cell r="BD32" t="e">
            <v>#REF!</v>
          </cell>
          <cell r="BE32" t="e">
            <v>#REF!</v>
          </cell>
          <cell r="BF32" t="e">
            <v>#REF!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 t="e">
            <v>#REF!</v>
          </cell>
          <cell r="BV32" t="e">
            <v>#REF!</v>
          </cell>
          <cell r="BW32" t="e">
            <v>#REF!</v>
          </cell>
          <cell r="BX32" t="e">
            <v>#REF!</v>
          </cell>
          <cell r="BY32" t="e">
            <v>#REF!</v>
          </cell>
          <cell r="BZ32" t="e">
            <v>#REF!</v>
          </cell>
          <cell r="CA32" t="e">
            <v>#REF!</v>
          </cell>
          <cell r="CB32" t="e">
            <v>#REF!</v>
          </cell>
          <cell r="CC32" t="e">
            <v>#REF!</v>
          </cell>
          <cell r="CD32" t="e">
            <v>#REF!</v>
          </cell>
          <cell r="CE32" t="e">
            <v>#REF!</v>
          </cell>
          <cell r="CF32" t="e">
            <v>#REF!</v>
          </cell>
          <cell r="CG32" t="e">
            <v>#REF!</v>
          </cell>
          <cell r="CH32" t="e">
            <v>#REF!</v>
          </cell>
          <cell r="CI32" t="e">
            <v>#REF!</v>
          </cell>
          <cell r="CJ32" t="e">
            <v>#REF!</v>
          </cell>
          <cell r="CK32" t="e">
            <v>#REF!</v>
          </cell>
          <cell r="CL32" t="e">
            <v>#REF!</v>
          </cell>
          <cell r="CM32" t="e">
            <v>#REF!</v>
          </cell>
          <cell r="CN32" t="e">
            <v>#REF!</v>
          </cell>
          <cell r="CO32" t="e">
            <v>#REF!</v>
          </cell>
          <cell r="CP32" t="e">
            <v>#REF!</v>
          </cell>
          <cell r="CQ32" t="e">
            <v>#REF!</v>
          </cell>
          <cell r="CR32" t="e">
            <v>#REF!</v>
          </cell>
          <cell r="CS32" t="e">
            <v>#REF!</v>
          </cell>
          <cell r="CT32" t="e">
            <v>#REF!</v>
          </cell>
          <cell r="CU32" t="e">
            <v>#REF!</v>
          </cell>
          <cell r="CV32" t="e">
            <v>#REF!</v>
          </cell>
          <cell r="CW32" t="e">
            <v>#REF!</v>
          </cell>
          <cell r="CX32" t="e">
            <v>#REF!</v>
          </cell>
          <cell r="CY32" t="e">
            <v>#REF!</v>
          </cell>
          <cell r="CZ32" t="e">
            <v>#REF!</v>
          </cell>
          <cell r="DA32" t="e">
            <v>#REF!</v>
          </cell>
          <cell r="DB32" t="e">
            <v>#REF!</v>
          </cell>
          <cell r="DC32" t="e">
            <v>#REF!</v>
          </cell>
          <cell r="DD32" t="e">
            <v>#REF!</v>
          </cell>
          <cell r="DE32" t="e">
            <v>#REF!</v>
          </cell>
          <cell r="DF32" t="e">
            <v>#REF!</v>
          </cell>
          <cell r="DG32" t="e">
            <v>#REF!</v>
          </cell>
          <cell r="DH32" t="e">
            <v>#REF!</v>
          </cell>
          <cell r="DI32">
            <v>0</v>
          </cell>
          <cell r="DJ32">
            <v>0</v>
          </cell>
          <cell r="DK32" t="e">
            <v>#REF!</v>
          </cell>
          <cell r="DL32" t="e">
            <v>#REF!</v>
          </cell>
          <cell r="DM32" t="e">
            <v>#REF!</v>
          </cell>
          <cell r="DN32" t="e">
            <v>#REF!</v>
          </cell>
          <cell r="DO32" t="e">
            <v>#REF!</v>
          </cell>
          <cell r="DP32" t="e">
            <v>#REF!</v>
          </cell>
          <cell r="DQ32" t="e">
            <v>#REF!</v>
          </cell>
          <cell r="DR32" t="e">
            <v>#REF!</v>
          </cell>
          <cell r="DS32" t="e">
            <v>#REF!</v>
          </cell>
          <cell r="DT32" t="e">
            <v>#REF!</v>
          </cell>
          <cell r="DU32" t="e">
            <v>#REF!</v>
          </cell>
          <cell r="DV32">
            <v>0</v>
          </cell>
          <cell r="DW32">
            <v>0</v>
          </cell>
          <cell r="DX32" t="e">
            <v>#REF!</v>
          </cell>
          <cell r="DY32" t="e">
            <v>#REF!</v>
          </cell>
          <cell r="DZ32" t="e">
            <v>#REF!</v>
          </cell>
          <cell r="EA32" t="e">
            <v>#REF!</v>
          </cell>
          <cell r="EB32" t="e">
            <v>#REF!</v>
          </cell>
        </row>
        <row r="33">
          <cell r="B33">
            <v>22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 t="e">
            <v>#REF!</v>
          </cell>
          <cell r="N33" t="e">
            <v>#REF!</v>
          </cell>
          <cell r="O33" t="e">
            <v>#REF!</v>
          </cell>
          <cell r="P33" t="e">
            <v>#REF!</v>
          </cell>
          <cell r="Q33" t="e">
            <v>#REF!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  <cell r="X33" t="e">
            <v>#REF!</v>
          </cell>
          <cell r="Y33" t="e">
            <v>#REF!</v>
          </cell>
          <cell r="Z33" t="e">
            <v>#REF!</v>
          </cell>
          <cell r="AA33" t="e">
            <v>#REF!</v>
          </cell>
          <cell r="AB33" t="e">
            <v>#REF!</v>
          </cell>
          <cell r="AC33" t="e">
            <v>#REF!</v>
          </cell>
          <cell r="AD33" t="e">
            <v>#REF!</v>
          </cell>
          <cell r="AE33" t="e">
            <v>#REF!</v>
          </cell>
          <cell r="AF33" t="e">
            <v>#REF!</v>
          </cell>
          <cell r="AG33" t="e">
            <v>#REF!</v>
          </cell>
          <cell r="AH33" t="e">
            <v>#REF!</v>
          </cell>
          <cell r="AI33" t="e">
            <v>#REF!</v>
          </cell>
          <cell r="AJ33" t="e">
            <v>#REF!</v>
          </cell>
          <cell r="AK33" t="e">
            <v>#REF!</v>
          </cell>
          <cell r="AL33" t="e">
            <v>#REF!</v>
          </cell>
          <cell r="AM33" t="e">
            <v>#REF!</v>
          </cell>
          <cell r="AN33" t="e">
            <v>#REF!</v>
          </cell>
          <cell r="AO33" t="e">
            <v>#REF!</v>
          </cell>
          <cell r="AP33" t="e">
            <v>#REF!</v>
          </cell>
          <cell r="AQ33" t="e">
            <v>#REF!</v>
          </cell>
          <cell r="AR33" t="e">
            <v>#REF!</v>
          </cell>
          <cell r="AS33" t="e">
            <v>#REF!</v>
          </cell>
          <cell r="AT33" t="e">
            <v>#REF!</v>
          </cell>
          <cell r="AU33" t="e">
            <v>#REF!</v>
          </cell>
          <cell r="AV33" t="e">
            <v>#REF!</v>
          </cell>
          <cell r="AW33" t="e">
            <v>#REF!</v>
          </cell>
          <cell r="AX33" t="e">
            <v>#REF!</v>
          </cell>
          <cell r="AY33" t="e">
            <v>#REF!</v>
          </cell>
          <cell r="AZ33" t="e">
            <v>#REF!</v>
          </cell>
          <cell r="BA33" t="e">
            <v>#REF!</v>
          </cell>
          <cell r="BB33" t="e">
            <v>#REF!</v>
          </cell>
          <cell r="BC33" t="e">
            <v>#REF!</v>
          </cell>
          <cell r="BD33" t="e">
            <v>#REF!</v>
          </cell>
          <cell r="BE33" t="e">
            <v>#REF!</v>
          </cell>
          <cell r="BF33" t="e">
            <v>#REF!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 t="e">
            <v>#REF!</v>
          </cell>
          <cell r="BV33" t="e">
            <v>#REF!</v>
          </cell>
          <cell r="BW33" t="e">
            <v>#REF!</v>
          </cell>
          <cell r="BX33" t="e">
            <v>#REF!</v>
          </cell>
          <cell r="BY33" t="e">
            <v>#REF!</v>
          </cell>
          <cell r="BZ33" t="e">
            <v>#REF!</v>
          </cell>
          <cell r="CA33" t="e">
            <v>#REF!</v>
          </cell>
          <cell r="CB33" t="e">
            <v>#REF!</v>
          </cell>
          <cell r="CC33" t="e">
            <v>#REF!</v>
          </cell>
          <cell r="CD33" t="e">
            <v>#REF!</v>
          </cell>
          <cell r="CE33" t="e">
            <v>#REF!</v>
          </cell>
          <cell r="CF33" t="e">
            <v>#REF!</v>
          </cell>
          <cell r="CG33" t="e">
            <v>#REF!</v>
          </cell>
          <cell r="CH33" t="e">
            <v>#REF!</v>
          </cell>
          <cell r="CI33" t="e">
            <v>#REF!</v>
          </cell>
          <cell r="CJ33" t="e">
            <v>#REF!</v>
          </cell>
          <cell r="CK33" t="e">
            <v>#REF!</v>
          </cell>
          <cell r="CL33" t="e">
            <v>#REF!</v>
          </cell>
          <cell r="CM33" t="e">
            <v>#REF!</v>
          </cell>
          <cell r="CN33" t="e">
            <v>#REF!</v>
          </cell>
          <cell r="CO33" t="e">
            <v>#REF!</v>
          </cell>
          <cell r="CP33" t="e">
            <v>#REF!</v>
          </cell>
          <cell r="CQ33" t="e">
            <v>#REF!</v>
          </cell>
          <cell r="CR33" t="e">
            <v>#REF!</v>
          </cell>
          <cell r="CS33" t="e">
            <v>#REF!</v>
          </cell>
          <cell r="CT33" t="e">
            <v>#REF!</v>
          </cell>
          <cell r="CU33" t="e">
            <v>#REF!</v>
          </cell>
          <cell r="CV33" t="e">
            <v>#REF!</v>
          </cell>
          <cell r="CW33" t="e">
            <v>#REF!</v>
          </cell>
          <cell r="CX33" t="e">
            <v>#REF!</v>
          </cell>
          <cell r="CY33" t="e">
            <v>#REF!</v>
          </cell>
          <cell r="CZ33" t="e">
            <v>#REF!</v>
          </cell>
          <cell r="DA33" t="e">
            <v>#REF!</v>
          </cell>
          <cell r="DB33" t="e">
            <v>#REF!</v>
          </cell>
          <cell r="DC33" t="e">
            <v>#REF!</v>
          </cell>
          <cell r="DD33" t="e">
            <v>#REF!</v>
          </cell>
          <cell r="DE33" t="e">
            <v>#REF!</v>
          </cell>
          <cell r="DF33" t="e">
            <v>#REF!</v>
          </cell>
          <cell r="DG33" t="e">
            <v>#REF!</v>
          </cell>
          <cell r="DH33" t="e">
            <v>#REF!</v>
          </cell>
          <cell r="DI33">
            <v>0</v>
          </cell>
          <cell r="DJ33">
            <v>0</v>
          </cell>
          <cell r="DK33" t="e">
            <v>#REF!</v>
          </cell>
          <cell r="DL33" t="e">
            <v>#REF!</v>
          </cell>
          <cell r="DM33" t="e">
            <v>#REF!</v>
          </cell>
          <cell r="DN33" t="e">
            <v>#REF!</v>
          </cell>
          <cell r="DO33" t="e">
            <v>#REF!</v>
          </cell>
          <cell r="DP33" t="e">
            <v>#REF!</v>
          </cell>
          <cell r="DQ33" t="e">
            <v>#REF!</v>
          </cell>
          <cell r="DR33" t="e">
            <v>#REF!</v>
          </cell>
          <cell r="DS33" t="e">
            <v>#REF!</v>
          </cell>
          <cell r="DT33" t="e">
            <v>#REF!</v>
          </cell>
          <cell r="DU33" t="e">
            <v>#REF!</v>
          </cell>
          <cell r="DV33">
            <v>0</v>
          </cell>
          <cell r="DW33">
            <v>0</v>
          </cell>
          <cell r="DX33" t="e">
            <v>#REF!</v>
          </cell>
          <cell r="DY33" t="e">
            <v>#REF!</v>
          </cell>
          <cell r="DZ33" t="e">
            <v>#REF!</v>
          </cell>
          <cell r="EA33" t="e">
            <v>#REF!</v>
          </cell>
          <cell r="EB33" t="e">
            <v>#REF!</v>
          </cell>
        </row>
        <row r="34">
          <cell r="B34">
            <v>23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 t="e">
            <v>#REF!</v>
          </cell>
          <cell r="N34" t="e">
            <v>#REF!</v>
          </cell>
          <cell r="O34" t="e">
            <v>#REF!</v>
          </cell>
          <cell r="P34" t="e">
            <v>#REF!</v>
          </cell>
          <cell r="Q34" t="e">
            <v>#REF!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  <cell r="X34" t="e">
            <v>#REF!</v>
          </cell>
          <cell r="Y34" t="e">
            <v>#REF!</v>
          </cell>
          <cell r="Z34" t="e">
            <v>#REF!</v>
          </cell>
          <cell r="AA34" t="e">
            <v>#REF!</v>
          </cell>
          <cell r="AB34" t="e">
            <v>#REF!</v>
          </cell>
          <cell r="AC34" t="e">
            <v>#REF!</v>
          </cell>
          <cell r="AD34" t="e">
            <v>#REF!</v>
          </cell>
          <cell r="AE34" t="e">
            <v>#REF!</v>
          </cell>
          <cell r="AF34" t="e">
            <v>#REF!</v>
          </cell>
          <cell r="AG34" t="e">
            <v>#REF!</v>
          </cell>
          <cell r="AH34" t="e">
            <v>#REF!</v>
          </cell>
          <cell r="AI34" t="e">
            <v>#REF!</v>
          </cell>
          <cell r="AJ34" t="e">
            <v>#REF!</v>
          </cell>
          <cell r="AK34" t="e">
            <v>#REF!</v>
          </cell>
          <cell r="AL34" t="e">
            <v>#REF!</v>
          </cell>
          <cell r="AM34" t="e">
            <v>#REF!</v>
          </cell>
          <cell r="AN34" t="e">
            <v>#REF!</v>
          </cell>
          <cell r="AO34" t="e">
            <v>#REF!</v>
          </cell>
          <cell r="AP34" t="e">
            <v>#REF!</v>
          </cell>
          <cell r="AQ34" t="e">
            <v>#REF!</v>
          </cell>
          <cell r="AR34" t="e">
            <v>#REF!</v>
          </cell>
          <cell r="AS34" t="e">
            <v>#REF!</v>
          </cell>
          <cell r="AT34" t="e">
            <v>#REF!</v>
          </cell>
          <cell r="AU34" t="e">
            <v>#REF!</v>
          </cell>
          <cell r="AV34" t="e">
            <v>#REF!</v>
          </cell>
          <cell r="AW34" t="e">
            <v>#REF!</v>
          </cell>
          <cell r="AX34" t="e">
            <v>#REF!</v>
          </cell>
          <cell r="AY34" t="e">
            <v>#REF!</v>
          </cell>
          <cell r="AZ34" t="e">
            <v>#REF!</v>
          </cell>
          <cell r="BA34" t="e">
            <v>#REF!</v>
          </cell>
          <cell r="BB34" t="e">
            <v>#REF!</v>
          </cell>
          <cell r="BC34" t="e">
            <v>#REF!</v>
          </cell>
          <cell r="BD34" t="e">
            <v>#REF!</v>
          </cell>
          <cell r="BE34" t="e">
            <v>#REF!</v>
          </cell>
          <cell r="BF34" t="e">
            <v>#REF!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 t="e">
            <v>#REF!</v>
          </cell>
          <cell r="BV34" t="e">
            <v>#REF!</v>
          </cell>
          <cell r="BW34" t="e">
            <v>#REF!</v>
          </cell>
          <cell r="BX34" t="e">
            <v>#REF!</v>
          </cell>
          <cell r="BY34" t="e">
            <v>#REF!</v>
          </cell>
          <cell r="BZ34" t="e">
            <v>#REF!</v>
          </cell>
          <cell r="CA34" t="e">
            <v>#REF!</v>
          </cell>
          <cell r="CB34" t="e">
            <v>#REF!</v>
          </cell>
          <cell r="CC34" t="e">
            <v>#REF!</v>
          </cell>
          <cell r="CD34" t="e">
            <v>#REF!</v>
          </cell>
          <cell r="CE34" t="e">
            <v>#REF!</v>
          </cell>
          <cell r="CF34" t="e">
            <v>#REF!</v>
          </cell>
          <cell r="CG34" t="e">
            <v>#REF!</v>
          </cell>
          <cell r="CH34" t="e">
            <v>#REF!</v>
          </cell>
          <cell r="CI34" t="e">
            <v>#REF!</v>
          </cell>
          <cell r="CJ34" t="e">
            <v>#REF!</v>
          </cell>
          <cell r="CK34" t="e">
            <v>#REF!</v>
          </cell>
          <cell r="CL34" t="e">
            <v>#REF!</v>
          </cell>
          <cell r="CM34" t="e">
            <v>#REF!</v>
          </cell>
          <cell r="CN34" t="e">
            <v>#REF!</v>
          </cell>
          <cell r="CO34" t="e">
            <v>#REF!</v>
          </cell>
          <cell r="CP34" t="e">
            <v>#REF!</v>
          </cell>
          <cell r="CQ34" t="e">
            <v>#REF!</v>
          </cell>
          <cell r="CR34" t="e">
            <v>#REF!</v>
          </cell>
          <cell r="CS34" t="e">
            <v>#REF!</v>
          </cell>
          <cell r="CT34" t="e">
            <v>#REF!</v>
          </cell>
          <cell r="CU34" t="e">
            <v>#REF!</v>
          </cell>
          <cell r="CV34" t="e">
            <v>#REF!</v>
          </cell>
          <cell r="CW34" t="e">
            <v>#REF!</v>
          </cell>
          <cell r="CX34" t="e">
            <v>#REF!</v>
          </cell>
          <cell r="CY34" t="e">
            <v>#REF!</v>
          </cell>
          <cell r="CZ34" t="e">
            <v>#REF!</v>
          </cell>
          <cell r="DA34" t="e">
            <v>#REF!</v>
          </cell>
          <cell r="DB34" t="e">
            <v>#REF!</v>
          </cell>
          <cell r="DC34" t="e">
            <v>#REF!</v>
          </cell>
          <cell r="DD34" t="e">
            <v>#REF!</v>
          </cell>
          <cell r="DE34" t="e">
            <v>#REF!</v>
          </cell>
          <cell r="DF34" t="e">
            <v>#REF!</v>
          </cell>
          <cell r="DG34" t="e">
            <v>#REF!</v>
          </cell>
          <cell r="DH34" t="e">
            <v>#REF!</v>
          </cell>
          <cell r="DI34">
            <v>0</v>
          </cell>
          <cell r="DJ34">
            <v>0</v>
          </cell>
          <cell r="DK34" t="e">
            <v>#REF!</v>
          </cell>
          <cell r="DL34" t="e">
            <v>#REF!</v>
          </cell>
          <cell r="DM34" t="e">
            <v>#REF!</v>
          </cell>
          <cell r="DN34" t="e">
            <v>#REF!</v>
          </cell>
          <cell r="DO34" t="e">
            <v>#REF!</v>
          </cell>
          <cell r="DP34" t="e">
            <v>#REF!</v>
          </cell>
          <cell r="DQ34" t="e">
            <v>#REF!</v>
          </cell>
          <cell r="DR34" t="e">
            <v>#REF!</v>
          </cell>
          <cell r="DS34" t="e">
            <v>#REF!</v>
          </cell>
          <cell r="DT34" t="e">
            <v>#REF!</v>
          </cell>
          <cell r="DU34" t="e">
            <v>#REF!</v>
          </cell>
          <cell r="DV34">
            <v>0</v>
          </cell>
          <cell r="DW34">
            <v>0</v>
          </cell>
          <cell r="DX34" t="e">
            <v>#REF!</v>
          </cell>
          <cell r="DY34" t="e">
            <v>#REF!</v>
          </cell>
          <cell r="DZ34" t="e">
            <v>#REF!</v>
          </cell>
          <cell r="EA34" t="e">
            <v>#REF!</v>
          </cell>
          <cell r="EB34" t="e">
            <v>#REF!</v>
          </cell>
        </row>
        <row r="35">
          <cell r="B35">
            <v>24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  <cell r="V35" t="e">
            <v>#REF!</v>
          </cell>
          <cell r="W35" t="e">
            <v>#REF!</v>
          </cell>
          <cell r="X35" t="e">
            <v>#REF!</v>
          </cell>
          <cell r="Y35" t="e">
            <v>#REF!</v>
          </cell>
          <cell r="Z35" t="e">
            <v>#REF!</v>
          </cell>
          <cell r="AA35" t="e">
            <v>#REF!</v>
          </cell>
          <cell r="AB35" t="e">
            <v>#REF!</v>
          </cell>
          <cell r="AC35" t="e">
            <v>#REF!</v>
          </cell>
          <cell r="AD35" t="e">
            <v>#REF!</v>
          </cell>
          <cell r="AE35" t="e">
            <v>#REF!</v>
          </cell>
          <cell r="AF35" t="e">
            <v>#REF!</v>
          </cell>
          <cell r="AG35" t="e">
            <v>#REF!</v>
          </cell>
          <cell r="AH35" t="e">
            <v>#REF!</v>
          </cell>
          <cell r="AI35" t="e">
            <v>#REF!</v>
          </cell>
          <cell r="AJ35" t="e">
            <v>#REF!</v>
          </cell>
          <cell r="AK35" t="e">
            <v>#REF!</v>
          </cell>
          <cell r="AL35" t="e">
            <v>#REF!</v>
          </cell>
          <cell r="AM35" t="e">
            <v>#REF!</v>
          </cell>
          <cell r="AN35" t="e">
            <v>#REF!</v>
          </cell>
          <cell r="AO35" t="e">
            <v>#REF!</v>
          </cell>
          <cell r="AP35" t="e">
            <v>#REF!</v>
          </cell>
          <cell r="AQ35" t="e">
            <v>#REF!</v>
          </cell>
          <cell r="AR35" t="e">
            <v>#REF!</v>
          </cell>
          <cell r="AS35" t="e">
            <v>#REF!</v>
          </cell>
          <cell r="AT35" t="e">
            <v>#REF!</v>
          </cell>
          <cell r="AU35" t="e">
            <v>#REF!</v>
          </cell>
          <cell r="AV35" t="e">
            <v>#REF!</v>
          </cell>
          <cell r="AW35" t="e">
            <v>#REF!</v>
          </cell>
          <cell r="AX35" t="e">
            <v>#REF!</v>
          </cell>
          <cell r="AY35" t="e">
            <v>#REF!</v>
          </cell>
          <cell r="AZ35" t="e">
            <v>#REF!</v>
          </cell>
          <cell r="BA35" t="e">
            <v>#REF!</v>
          </cell>
          <cell r="BB35" t="e">
            <v>#REF!</v>
          </cell>
          <cell r="BC35" t="e">
            <v>#REF!</v>
          </cell>
          <cell r="BD35" t="e">
            <v>#REF!</v>
          </cell>
          <cell r="BE35" t="e">
            <v>#REF!</v>
          </cell>
          <cell r="BF35" t="e">
            <v>#REF!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 t="e">
            <v>#REF!</v>
          </cell>
          <cell r="BV35" t="e">
            <v>#REF!</v>
          </cell>
          <cell r="BW35" t="e">
            <v>#REF!</v>
          </cell>
          <cell r="BX35" t="e">
            <v>#REF!</v>
          </cell>
          <cell r="BY35" t="e">
            <v>#REF!</v>
          </cell>
          <cell r="BZ35" t="e">
            <v>#REF!</v>
          </cell>
          <cell r="CA35" t="e">
            <v>#REF!</v>
          </cell>
          <cell r="CB35" t="e">
            <v>#REF!</v>
          </cell>
          <cell r="CC35" t="e">
            <v>#REF!</v>
          </cell>
          <cell r="CD35" t="e">
            <v>#REF!</v>
          </cell>
          <cell r="CE35" t="e">
            <v>#REF!</v>
          </cell>
          <cell r="CF35" t="e">
            <v>#REF!</v>
          </cell>
          <cell r="CG35" t="e">
            <v>#REF!</v>
          </cell>
          <cell r="CH35" t="e">
            <v>#REF!</v>
          </cell>
          <cell r="CI35" t="e">
            <v>#REF!</v>
          </cell>
          <cell r="CJ35" t="e">
            <v>#REF!</v>
          </cell>
          <cell r="CK35" t="e">
            <v>#REF!</v>
          </cell>
          <cell r="CL35" t="e">
            <v>#REF!</v>
          </cell>
          <cell r="CM35" t="e">
            <v>#REF!</v>
          </cell>
          <cell r="CN35" t="e">
            <v>#REF!</v>
          </cell>
          <cell r="CO35" t="e">
            <v>#REF!</v>
          </cell>
          <cell r="CP35" t="e">
            <v>#REF!</v>
          </cell>
          <cell r="CQ35" t="e">
            <v>#REF!</v>
          </cell>
          <cell r="CR35" t="e">
            <v>#REF!</v>
          </cell>
          <cell r="CS35" t="e">
            <v>#REF!</v>
          </cell>
          <cell r="CT35" t="e">
            <v>#REF!</v>
          </cell>
          <cell r="CU35" t="e">
            <v>#REF!</v>
          </cell>
          <cell r="CV35" t="e">
            <v>#REF!</v>
          </cell>
          <cell r="CW35" t="e">
            <v>#REF!</v>
          </cell>
          <cell r="CX35" t="e">
            <v>#REF!</v>
          </cell>
          <cell r="CY35" t="e">
            <v>#REF!</v>
          </cell>
          <cell r="CZ35" t="e">
            <v>#REF!</v>
          </cell>
          <cell r="DA35" t="e">
            <v>#REF!</v>
          </cell>
          <cell r="DB35" t="e">
            <v>#REF!</v>
          </cell>
          <cell r="DC35" t="e">
            <v>#REF!</v>
          </cell>
          <cell r="DD35" t="e">
            <v>#REF!</v>
          </cell>
          <cell r="DE35" t="e">
            <v>#REF!</v>
          </cell>
          <cell r="DF35" t="e">
            <v>#REF!</v>
          </cell>
          <cell r="DG35" t="e">
            <v>#REF!</v>
          </cell>
          <cell r="DH35" t="e">
            <v>#REF!</v>
          </cell>
          <cell r="DI35">
            <v>0</v>
          </cell>
          <cell r="DJ35">
            <v>0</v>
          </cell>
          <cell r="DK35" t="e">
            <v>#REF!</v>
          </cell>
          <cell r="DL35" t="e">
            <v>#REF!</v>
          </cell>
          <cell r="DM35" t="e">
            <v>#REF!</v>
          </cell>
          <cell r="DN35" t="e">
            <v>#REF!</v>
          </cell>
          <cell r="DO35" t="e">
            <v>#REF!</v>
          </cell>
          <cell r="DP35" t="e">
            <v>#REF!</v>
          </cell>
          <cell r="DQ35" t="e">
            <v>#REF!</v>
          </cell>
          <cell r="DR35" t="e">
            <v>#REF!</v>
          </cell>
          <cell r="DS35" t="e">
            <v>#REF!</v>
          </cell>
          <cell r="DT35" t="e">
            <v>#REF!</v>
          </cell>
          <cell r="DU35" t="e">
            <v>#REF!</v>
          </cell>
          <cell r="DV35">
            <v>0</v>
          </cell>
          <cell r="DW35">
            <v>0</v>
          </cell>
          <cell r="DX35" t="e">
            <v>#REF!</v>
          </cell>
          <cell r="DY35" t="e">
            <v>#REF!</v>
          </cell>
          <cell r="DZ35" t="e">
            <v>#REF!</v>
          </cell>
          <cell r="EA35" t="e">
            <v>#REF!</v>
          </cell>
          <cell r="EB35" t="e">
            <v>#REF!</v>
          </cell>
        </row>
        <row r="36">
          <cell r="B36">
            <v>25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 t="e">
            <v>#REF!</v>
          </cell>
          <cell r="N36" t="e">
            <v>#REF!</v>
          </cell>
          <cell r="O36" t="e">
            <v>#REF!</v>
          </cell>
          <cell r="P36" t="e">
            <v>#REF!</v>
          </cell>
          <cell r="Q36" t="e">
            <v>#REF!</v>
          </cell>
          <cell r="R36" t="e">
            <v>#REF!</v>
          </cell>
          <cell r="S36" t="e">
            <v>#REF!</v>
          </cell>
          <cell r="T36" t="e">
            <v>#REF!</v>
          </cell>
          <cell r="U36" t="e">
            <v>#REF!</v>
          </cell>
          <cell r="V36" t="e">
            <v>#REF!</v>
          </cell>
          <cell r="W36" t="e">
            <v>#REF!</v>
          </cell>
          <cell r="X36" t="e">
            <v>#REF!</v>
          </cell>
          <cell r="Y36" t="e">
            <v>#REF!</v>
          </cell>
          <cell r="Z36" t="e">
            <v>#REF!</v>
          </cell>
          <cell r="AA36" t="e">
            <v>#REF!</v>
          </cell>
          <cell r="AB36" t="e">
            <v>#REF!</v>
          </cell>
          <cell r="AC36" t="e">
            <v>#REF!</v>
          </cell>
          <cell r="AD36" t="e">
            <v>#REF!</v>
          </cell>
          <cell r="AE36" t="e">
            <v>#REF!</v>
          </cell>
          <cell r="AF36" t="e">
            <v>#REF!</v>
          </cell>
          <cell r="AG36" t="e">
            <v>#REF!</v>
          </cell>
          <cell r="AH36" t="e">
            <v>#REF!</v>
          </cell>
          <cell r="AI36" t="e">
            <v>#REF!</v>
          </cell>
          <cell r="AJ36" t="e">
            <v>#REF!</v>
          </cell>
          <cell r="AK36" t="e">
            <v>#REF!</v>
          </cell>
          <cell r="AL36" t="e">
            <v>#REF!</v>
          </cell>
          <cell r="AM36" t="e">
            <v>#REF!</v>
          </cell>
          <cell r="AN36" t="e">
            <v>#REF!</v>
          </cell>
          <cell r="AO36" t="e">
            <v>#REF!</v>
          </cell>
          <cell r="AP36" t="e">
            <v>#REF!</v>
          </cell>
          <cell r="AQ36" t="e">
            <v>#REF!</v>
          </cell>
          <cell r="AR36" t="e">
            <v>#REF!</v>
          </cell>
          <cell r="AS36" t="e">
            <v>#REF!</v>
          </cell>
          <cell r="AT36" t="e">
            <v>#REF!</v>
          </cell>
          <cell r="AU36" t="e">
            <v>#REF!</v>
          </cell>
          <cell r="AV36" t="e">
            <v>#REF!</v>
          </cell>
          <cell r="AW36" t="e">
            <v>#REF!</v>
          </cell>
          <cell r="AX36" t="e">
            <v>#REF!</v>
          </cell>
          <cell r="AY36" t="e">
            <v>#REF!</v>
          </cell>
          <cell r="AZ36" t="e">
            <v>#REF!</v>
          </cell>
          <cell r="BA36" t="e">
            <v>#REF!</v>
          </cell>
          <cell r="BB36" t="e">
            <v>#REF!</v>
          </cell>
          <cell r="BC36" t="e">
            <v>#REF!</v>
          </cell>
          <cell r="BD36" t="e">
            <v>#REF!</v>
          </cell>
          <cell r="BE36" t="e">
            <v>#REF!</v>
          </cell>
          <cell r="BF36" t="e">
            <v>#REF!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 t="e">
            <v>#REF!</v>
          </cell>
          <cell r="BV36" t="e">
            <v>#REF!</v>
          </cell>
          <cell r="BW36" t="e">
            <v>#REF!</v>
          </cell>
          <cell r="BX36" t="e">
            <v>#REF!</v>
          </cell>
          <cell r="BY36" t="e">
            <v>#REF!</v>
          </cell>
          <cell r="BZ36" t="e">
            <v>#REF!</v>
          </cell>
          <cell r="CA36" t="e">
            <v>#REF!</v>
          </cell>
          <cell r="CB36" t="e">
            <v>#REF!</v>
          </cell>
          <cell r="CC36" t="e">
            <v>#REF!</v>
          </cell>
          <cell r="CD36" t="e">
            <v>#REF!</v>
          </cell>
          <cell r="CE36" t="e">
            <v>#REF!</v>
          </cell>
          <cell r="CF36" t="e">
            <v>#REF!</v>
          </cell>
          <cell r="CG36" t="e">
            <v>#REF!</v>
          </cell>
          <cell r="CH36" t="e">
            <v>#REF!</v>
          </cell>
          <cell r="CI36" t="e">
            <v>#REF!</v>
          </cell>
          <cell r="CJ36" t="e">
            <v>#REF!</v>
          </cell>
          <cell r="CK36" t="e">
            <v>#REF!</v>
          </cell>
          <cell r="CL36" t="e">
            <v>#REF!</v>
          </cell>
          <cell r="CM36" t="e">
            <v>#REF!</v>
          </cell>
          <cell r="CN36" t="e">
            <v>#REF!</v>
          </cell>
          <cell r="CO36" t="e">
            <v>#REF!</v>
          </cell>
          <cell r="CP36" t="e">
            <v>#REF!</v>
          </cell>
          <cell r="CQ36" t="e">
            <v>#REF!</v>
          </cell>
          <cell r="CR36" t="e">
            <v>#REF!</v>
          </cell>
          <cell r="CS36" t="e">
            <v>#REF!</v>
          </cell>
          <cell r="CT36" t="e">
            <v>#REF!</v>
          </cell>
          <cell r="CU36" t="e">
            <v>#REF!</v>
          </cell>
          <cell r="CV36" t="e">
            <v>#REF!</v>
          </cell>
          <cell r="CW36" t="e">
            <v>#REF!</v>
          </cell>
          <cell r="CX36" t="e">
            <v>#REF!</v>
          </cell>
          <cell r="CY36" t="e">
            <v>#REF!</v>
          </cell>
          <cell r="CZ36" t="e">
            <v>#REF!</v>
          </cell>
          <cell r="DA36" t="e">
            <v>#REF!</v>
          </cell>
          <cell r="DB36" t="e">
            <v>#REF!</v>
          </cell>
          <cell r="DC36" t="e">
            <v>#REF!</v>
          </cell>
          <cell r="DD36" t="e">
            <v>#REF!</v>
          </cell>
          <cell r="DE36" t="e">
            <v>#REF!</v>
          </cell>
          <cell r="DF36" t="e">
            <v>#REF!</v>
          </cell>
          <cell r="DG36" t="e">
            <v>#REF!</v>
          </cell>
          <cell r="DH36" t="e">
            <v>#REF!</v>
          </cell>
          <cell r="DI36">
            <v>0</v>
          </cell>
          <cell r="DJ36">
            <v>0</v>
          </cell>
          <cell r="DK36" t="e">
            <v>#REF!</v>
          </cell>
          <cell r="DL36" t="e">
            <v>#REF!</v>
          </cell>
          <cell r="DM36" t="e">
            <v>#REF!</v>
          </cell>
          <cell r="DN36" t="e">
            <v>#REF!</v>
          </cell>
          <cell r="DO36" t="e">
            <v>#REF!</v>
          </cell>
          <cell r="DP36" t="e">
            <v>#REF!</v>
          </cell>
          <cell r="DQ36" t="e">
            <v>#REF!</v>
          </cell>
          <cell r="DR36" t="e">
            <v>#REF!</v>
          </cell>
          <cell r="DS36" t="e">
            <v>#REF!</v>
          </cell>
          <cell r="DT36" t="e">
            <v>#REF!</v>
          </cell>
          <cell r="DU36" t="e">
            <v>#REF!</v>
          </cell>
          <cell r="DV36">
            <v>0</v>
          </cell>
          <cell r="DW36">
            <v>0</v>
          </cell>
          <cell r="DX36" t="e">
            <v>#REF!</v>
          </cell>
          <cell r="DY36" t="e">
            <v>#REF!</v>
          </cell>
          <cell r="DZ36" t="e">
            <v>#REF!</v>
          </cell>
          <cell r="EA36" t="e">
            <v>#REF!</v>
          </cell>
          <cell r="EB36" t="e">
            <v>#REF!</v>
          </cell>
        </row>
        <row r="37">
          <cell r="B37">
            <v>26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 t="e">
            <v>#REF!</v>
          </cell>
          <cell r="N37" t="e">
            <v>#REF!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  <cell r="AI37" t="e">
            <v>#REF!</v>
          </cell>
          <cell r="AJ37" t="e">
            <v>#REF!</v>
          </cell>
          <cell r="AK37" t="e">
            <v>#REF!</v>
          </cell>
          <cell r="AL37" t="e">
            <v>#REF!</v>
          </cell>
          <cell r="AM37" t="e">
            <v>#REF!</v>
          </cell>
          <cell r="AN37" t="e">
            <v>#REF!</v>
          </cell>
          <cell r="AO37" t="e">
            <v>#REF!</v>
          </cell>
          <cell r="AP37" t="e">
            <v>#REF!</v>
          </cell>
          <cell r="AQ37" t="e">
            <v>#REF!</v>
          </cell>
          <cell r="AR37" t="e">
            <v>#REF!</v>
          </cell>
          <cell r="AS37" t="e">
            <v>#REF!</v>
          </cell>
          <cell r="AT37" t="e">
            <v>#REF!</v>
          </cell>
          <cell r="AU37" t="e">
            <v>#REF!</v>
          </cell>
          <cell r="AV37" t="e">
            <v>#REF!</v>
          </cell>
          <cell r="AW37" t="e">
            <v>#REF!</v>
          </cell>
          <cell r="AX37" t="e">
            <v>#REF!</v>
          </cell>
          <cell r="AY37" t="e">
            <v>#REF!</v>
          </cell>
          <cell r="AZ37" t="e">
            <v>#REF!</v>
          </cell>
          <cell r="BA37" t="e">
            <v>#REF!</v>
          </cell>
          <cell r="BB37" t="e">
            <v>#REF!</v>
          </cell>
          <cell r="BC37" t="e">
            <v>#REF!</v>
          </cell>
          <cell r="BD37" t="e">
            <v>#REF!</v>
          </cell>
          <cell r="BE37" t="e">
            <v>#REF!</v>
          </cell>
          <cell r="BF37" t="e">
            <v>#REF!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 t="e">
            <v>#REF!</v>
          </cell>
          <cell r="BV37" t="e">
            <v>#REF!</v>
          </cell>
          <cell r="BW37" t="e">
            <v>#REF!</v>
          </cell>
          <cell r="BX37" t="e">
            <v>#REF!</v>
          </cell>
          <cell r="BY37" t="e">
            <v>#REF!</v>
          </cell>
          <cell r="BZ37" t="e">
            <v>#REF!</v>
          </cell>
          <cell r="CA37" t="e">
            <v>#REF!</v>
          </cell>
          <cell r="CB37" t="e">
            <v>#REF!</v>
          </cell>
          <cell r="CC37" t="e">
            <v>#REF!</v>
          </cell>
          <cell r="CD37" t="e">
            <v>#REF!</v>
          </cell>
          <cell r="CE37" t="e">
            <v>#REF!</v>
          </cell>
          <cell r="CF37" t="e">
            <v>#REF!</v>
          </cell>
          <cell r="CG37" t="e">
            <v>#REF!</v>
          </cell>
          <cell r="CH37" t="e">
            <v>#REF!</v>
          </cell>
          <cell r="CI37" t="e">
            <v>#REF!</v>
          </cell>
          <cell r="CJ37" t="e">
            <v>#REF!</v>
          </cell>
          <cell r="CK37" t="e">
            <v>#REF!</v>
          </cell>
          <cell r="CL37" t="e">
            <v>#REF!</v>
          </cell>
          <cell r="CM37" t="e">
            <v>#REF!</v>
          </cell>
          <cell r="CN37" t="e">
            <v>#REF!</v>
          </cell>
          <cell r="CO37" t="e">
            <v>#REF!</v>
          </cell>
          <cell r="CP37" t="e">
            <v>#REF!</v>
          </cell>
          <cell r="CQ37" t="e">
            <v>#REF!</v>
          </cell>
          <cell r="CR37" t="e">
            <v>#REF!</v>
          </cell>
          <cell r="CS37" t="e">
            <v>#REF!</v>
          </cell>
          <cell r="CT37" t="e">
            <v>#REF!</v>
          </cell>
          <cell r="CU37" t="e">
            <v>#REF!</v>
          </cell>
          <cell r="CV37" t="e">
            <v>#REF!</v>
          </cell>
          <cell r="CW37" t="e">
            <v>#REF!</v>
          </cell>
          <cell r="CX37" t="e">
            <v>#REF!</v>
          </cell>
          <cell r="CY37" t="e">
            <v>#REF!</v>
          </cell>
          <cell r="CZ37" t="e">
            <v>#REF!</v>
          </cell>
          <cell r="DA37" t="e">
            <v>#REF!</v>
          </cell>
          <cell r="DB37" t="e">
            <v>#REF!</v>
          </cell>
          <cell r="DC37" t="e">
            <v>#REF!</v>
          </cell>
          <cell r="DD37" t="e">
            <v>#REF!</v>
          </cell>
          <cell r="DE37" t="e">
            <v>#REF!</v>
          </cell>
          <cell r="DF37" t="e">
            <v>#REF!</v>
          </cell>
          <cell r="DG37" t="e">
            <v>#REF!</v>
          </cell>
          <cell r="DH37" t="e">
            <v>#REF!</v>
          </cell>
          <cell r="DI37">
            <v>0</v>
          </cell>
          <cell r="DJ37">
            <v>0</v>
          </cell>
          <cell r="DK37" t="e">
            <v>#REF!</v>
          </cell>
          <cell r="DL37" t="e">
            <v>#REF!</v>
          </cell>
          <cell r="DM37" t="e">
            <v>#REF!</v>
          </cell>
          <cell r="DN37" t="e">
            <v>#REF!</v>
          </cell>
          <cell r="DO37" t="e">
            <v>#REF!</v>
          </cell>
          <cell r="DP37" t="e">
            <v>#REF!</v>
          </cell>
          <cell r="DQ37" t="e">
            <v>#REF!</v>
          </cell>
          <cell r="DR37" t="e">
            <v>#REF!</v>
          </cell>
          <cell r="DS37" t="e">
            <v>#REF!</v>
          </cell>
          <cell r="DT37" t="e">
            <v>#REF!</v>
          </cell>
          <cell r="DU37" t="e">
            <v>#REF!</v>
          </cell>
          <cell r="DV37">
            <v>0</v>
          </cell>
          <cell r="DW37">
            <v>0</v>
          </cell>
          <cell r="DX37" t="e">
            <v>#REF!</v>
          </cell>
          <cell r="DY37" t="e">
            <v>#REF!</v>
          </cell>
          <cell r="DZ37" t="e">
            <v>#REF!</v>
          </cell>
          <cell r="EA37" t="e">
            <v>#REF!</v>
          </cell>
          <cell r="EB37" t="e">
            <v>#REF!</v>
          </cell>
        </row>
        <row r="38">
          <cell r="B38">
            <v>27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 t="e">
            <v>#REF!</v>
          </cell>
          <cell r="N38" t="e">
            <v>#REF!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 t="e">
            <v>#REF!</v>
          </cell>
          <cell r="W38" t="e">
            <v>#REF!</v>
          </cell>
          <cell r="X38" t="e">
            <v>#REF!</v>
          </cell>
          <cell r="Y38" t="e">
            <v>#REF!</v>
          </cell>
          <cell r="Z38" t="e">
            <v>#REF!</v>
          </cell>
          <cell r="AA38" t="e">
            <v>#REF!</v>
          </cell>
          <cell r="AB38" t="e">
            <v>#REF!</v>
          </cell>
          <cell r="AC38" t="e">
            <v>#REF!</v>
          </cell>
          <cell r="AD38" t="e">
            <v>#REF!</v>
          </cell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  <cell r="AI38" t="e">
            <v>#REF!</v>
          </cell>
          <cell r="AJ38" t="e">
            <v>#REF!</v>
          </cell>
          <cell r="AK38" t="e">
            <v>#REF!</v>
          </cell>
          <cell r="AL38" t="e">
            <v>#REF!</v>
          </cell>
          <cell r="AM38" t="e">
            <v>#REF!</v>
          </cell>
          <cell r="AN38" t="e">
            <v>#REF!</v>
          </cell>
          <cell r="AO38" t="e">
            <v>#REF!</v>
          </cell>
          <cell r="AP38" t="e">
            <v>#REF!</v>
          </cell>
          <cell r="AQ38" t="e">
            <v>#REF!</v>
          </cell>
          <cell r="AR38" t="e">
            <v>#REF!</v>
          </cell>
          <cell r="AS38" t="e">
            <v>#REF!</v>
          </cell>
          <cell r="AT38" t="e">
            <v>#REF!</v>
          </cell>
          <cell r="AU38" t="e">
            <v>#REF!</v>
          </cell>
          <cell r="AV38" t="e">
            <v>#REF!</v>
          </cell>
          <cell r="AW38" t="e">
            <v>#REF!</v>
          </cell>
          <cell r="AX38" t="e">
            <v>#REF!</v>
          </cell>
          <cell r="AY38" t="e">
            <v>#REF!</v>
          </cell>
          <cell r="AZ38" t="e">
            <v>#REF!</v>
          </cell>
          <cell r="BA38" t="e">
            <v>#REF!</v>
          </cell>
          <cell r="BB38" t="e">
            <v>#REF!</v>
          </cell>
          <cell r="BC38" t="e">
            <v>#REF!</v>
          </cell>
          <cell r="BD38" t="e">
            <v>#REF!</v>
          </cell>
          <cell r="BE38" t="e">
            <v>#REF!</v>
          </cell>
          <cell r="BF38" t="e">
            <v>#REF!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 t="e">
            <v>#REF!</v>
          </cell>
          <cell r="BV38" t="e">
            <v>#REF!</v>
          </cell>
          <cell r="BW38" t="e">
            <v>#REF!</v>
          </cell>
          <cell r="BX38" t="e">
            <v>#REF!</v>
          </cell>
          <cell r="BY38" t="e">
            <v>#REF!</v>
          </cell>
          <cell r="BZ38" t="e">
            <v>#REF!</v>
          </cell>
          <cell r="CA38" t="e">
            <v>#REF!</v>
          </cell>
          <cell r="CB38" t="e">
            <v>#REF!</v>
          </cell>
          <cell r="CC38" t="e">
            <v>#REF!</v>
          </cell>
          <cell r="CD38" t="e">
            <v>#REF!</v>
          </cell>
          <cell r="CE38" t="e">
            <v>#REF!</v>
          </cell>
          <cell r="CF38" t="e">
            <v>#REF!</v>
          </cell>
          <cell r="CG38" t="e">
            <v>#REF!</v>
          </cell>
          <cell r="CH38" t="e">
            <v>#REF!</v>
          </cell>
          <cell r="CI38" t="e">
            <v>#REF!</v>
          </cell>
          <cell r="CJ38" t="e">
            <v>#REF!</v>
          </cell>
          <cell r="CK38" t="e">
            <v>#REF!</v>
          </cell>
          <cell r="CL38" t="e">
            <v>#REF!</v>
          </cell>
          <cell r="CM38" t="e">
            <v>#REF!</v>
          </cell>
          <cell r="CN38" t="e">
            <v>#REF!</v>
          </cell>
          <cell r="CO38" t="e">
            <v>#REF!</v>
          </cell>
          <cell r="CP38" t="e">
            <v>#REF!</v>
          </cell>
          <cell r="CQ38" t="e">
            <v>#REF!</v>
          </cell>
          <cell r="CR38" t="e">
            <v>#REF!</v>
          </cell>
          <cell r="CS38" t="e">
            <v>#REF!</v>
          </cell>
          <cell r="CT38" t="e">
            <v>#REF!</v>
          </cell>
          <cell r="CU38" t="e">
            <v>#REF!</v>
          </cell>
          <cell r="CV38" t="e">
            <v>#REF!</v>
          </cell>
          <cell r="CW38" t="e">
            <v>#REF!</v>
          </cell>
          <cell r="CX38" t="e">
            <v>#REF!</v>
          </cell>
          <cell r="CY38" t="e">
            <v>#REF!</v>
          </cell>
          <cell r="CZ38" t="e">
            <v>#REF!</v>
          </cell>
          <cell r="DA38" t="e">
            <v>#REF!</v>
          </cell>
          <cell r="DB38" t="e">
            <v>#REF!</v>
          </cell>
          <cell r="DC38" t="e">
            <v>#REF!</v>
          </cell>
          <cell r="DD38" t="e">
            <v>#REF!</v>
          </cell>
          <cell r="DE38" t="e">
            <v>#REF!</v>
          </cell>
          <cell r="DF38" t="e">
            <v>#REF!</v>
          </cell>
          <cell r="DG38" t="e">
            <v>#REF!</v>
          </cell>
          <cell r="DH38" t="e">
            <v>#REF!</v>
          </cell>
          <cell r="DI38">
            <v>0</v>
          </cell>
          <cell r="DJ38">
            <v>0</v>
          </cell>
          <cell r="DK38" t="e">
            <v>#REF!</v>
          </cell>
          <cell r="DL38" t="e">
            <v>#REF!</v>
          </cell>
          <cell r="DM38" t="e">
            <v>#REF!</v>
          </cell>
          <cell r="DN38" t="e">
            <v>#REF!</v>
          </cell>
          <cell r="DO38" t="e">
            <v>#REF!</v>
          </cell>
          <cell r="DP38" t="e">
            <v>#REF!</v>
          </cell>
          <cell r="DQ38" t="e">
            <v>#REF!</v>
          </cell>
          <cell r="DR38" t="e">
            <v>#REF!</v>
          </cell>
          <cell r="DS38" t="e">
            <v>#REF!</v>
          </cell>
          <cell r="DT38" t="e">
            <v>#REF!</v>
          </cell>
          <cell r="DU38" t="e">
            <v>#REF!</v>
          </cell>
          <cell r="DV38">
            <v>0</v>
          </cell>
          <cell r="DW38">
            <v>0</v>
          </cell>
          <cell r="DX38" t="e">
            <v>#REF!</v>
          </cell>
          <cell r="DY38" t="e">
            <v>#REF!</v>
          </cell>
          <cell r="DZ38" t="e">
            <v>#REF!</v>
          </cell>
          <cell r="EA38" t="e">
            <v>#REF!</v>
          </cell>
          <cell r="EB38" t="e">
            <v>#REF!</v>
          </cell>
        </row>
        <row r="39">
          <cell r="B39">
            <v>28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 t="e">
            <v>#REF!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 t="e">
            <v>#REF!</v>
          </cell>
          <cell r="W39" t="e">
            <v>#REF!</v>
          </cell>
          <cell r="X39" t="e">
            <v>#REF!</v>
          </cell>
          <cell r="Y39" t="e">
            <v>#REF!</v>
          </cell>
          <cell r="Z39" t="e">
            <v>#REF!</v>
          </cell>
          <cell r="AA39" t="e">
            <v>#REF!</v>
          </cell>
          <cell r="AB39" t="e">
            <v>#REF!</v>
          </cell>
          <cell r="AC39" t="e">
            <v>#REF!</v>
          </cell>
          <cell r="AD39" t="e">
            <v>#REF!</v>
          </cell>
          <cell r="AE39" t="e">
            <v>#REF!</v>
          </cell>
          <cell r="AF39" t="e">
            <v>#REF!</v>
          </cell>
          <cell r="AG39" t="e">
            <v>#REF!</v>
          </cell>
          <cell r="AH39" t="e">
            <v>#REF!</v>
          </cell>
          <cell r="AI39" t="e">
            <v>#REF!</v>
          </cell>
          <cell r="AJ39" t="e">
            <v>#REF!</v>
          </cell>
          <cell r="AK39" t="e">
            <v>#REF!</v>
          </cell>
          <cell r="AL39" t="e">
            <v>#REF!</v>
          </cell>
          <cell r="AM39" t="e">
            <v>#REF!</v>
          </cell>
          <cell r="AN39" t="e">
            <v>#REF!</v>
          </cell>
          <cell r="AO39" t="e">
            <v>#REF!</v>
          </cell>
          <cell r="AP39" t="e">
            <v>#REF!</v>
          </cell>
          <cell r="AQ39" t="e">
            <v>#REF!</v>
          </cell>
          <cell r="AR39" t="e">
            <v>#REF!</v>
          </cell>
          <cell r="AS39" t="e">
            <v>#REF!</v>
          </cell>
          <cell r="AT39" t="e">
            <v>#REF!</v>
          </cell>
          <cell r="AU39" t="e">
            <v>#REF!</v>
          </cell>
          <cell r="AV39" t="e">
            <v>#REF!</v>
          </cell>
          <cell r="AW39" t="e">
            <v>#REF!</v>
          </cell>
          <cell r="AX39" t="e">
            <v>#REF!</v>
          </cell>
          <cell r="AY39" t="e">
            <v>#REF!</v>
          </cell>
          <cell r="AZ39" t="e">
            <v>#REF!</v>
          </cell>
          <cell r="BA39" t="e">
            <v>#REF!</v>
          </cell>
          <cell r="BB39" t="e">
            <v>#REF!</v>
          </cell>
          <cell r="BC39" t="e">
            <v>#REF!</v>
          </cell>
          <cell r="BD39" t="e">
            <v>#REF!</v>
          </cell>
          <cell r="BE39" t="e">
            <v>#REF!</v>
          </cell>
          <cell r="BF39" t="e">
            <v>#REF!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 t="e">
            <v>#REF!</v>
          </cell>
          <cell r="BV39" t="e">
            <v>#REF!</v>
          </cell>
          <cell r="BW39" t="e">
            <v>#REF!</v>
          </cell>
          <cell r="BX39" t="e">
            <v>#REF!</v>
          </cell>
          <cell r="BY39" t="e">
            <v>#REF!</v>
          </cell>
          <cell r="BZ39" t="e">
            <v>#REF!</v>
          </cell>
          <cell r="CA39" t="e">
            <v>#REF!</v>
          </cell>
          <cell r="CB39" t="e">
            <v>#REF!</v>
          </cell>
          <cell r="CC39" t="e">
            <v>#REF!</v>
          </cell>
          <cell r="CD39" t="e">
            <v>#REF!</v>
          </cell>
          <cell r="CE39" t="e">
            <v>#REF!</v>
          </cell>
          <cell r="CF39" t="e">
            <v>#REF!</v>
          </cell>
          <cell r="CG39" t="e">
            <v>#REF!</v>
          </cell>
          <cell r="CH39" t="e">
            <v>#REF!</v>
          </cell>
          <cell r="CI39" t="e">
            <v>#REF!</v>
          </cell>
          <cell r="CJ39" t="e">
            <v>#REF!</v>
          </cell>
          <cell r="CK39" t="e">
            <v>#REF!</v>
          </cell>
          <cell r="CL39" t="e">
            <v>#REF!</v>
          </cell>
          <cell r="CM39" t="e">
            <v>#REF!</v>
          </cell>
          <cell r="CN39" t="e">
            <v>#REF!</v>
          </cell>
          <cell r="CO39" t="e">
            <v>#REF!</v>
          </cell>
          <cell r="CP39" t="e">
            <v>#REF!</v>
          </cell>
          <cell r="CQ39" t="e">
            <v>#REF!</v>
          </cell>
          <cell r="CR39" t="e">
            <v>#REF!</v>
          </cell>
          <cell r="CS39" t="e">
            <v>#REF!</v>
          </cell>
          <cell r="CT39" t="e">
            <v>#REF!</v>
          </cell>
          <cell r="CU39" t="e">
            <v>#REF!</v>
          </cell>
          <cell r="CV39" t="e">
            <v>#REF!</v>
          </cell>
          <cell r="CW39" t="e">
            <v>#REF!</v>
          </cell>
          <cell r="CX39" t="e">
            <v>#REF!</v>
          </cell>
          <cell r="CY39" t="e">
            <v>#REF!</v>
          </cell>
          <cell r="CZ39" t="e">
            <v>#REF!</v>
          </cell>
          <cell r="DA39" t="e">
            <v>#REF!</v>
          </cell>
          <cell r="DB39" t="e">
            <v>#REF!</v>
          </cell>
          <cell r="DC39" t="e">
            <v>#REF!</v>
          </cell>
          <cell r="DD39" t="e">
            <v>#REF!</v>
          </cell>
          <cell r="DE39" t="e">
            <v>#REF!</v>
          </cell>
          <cell r="DF39" t="e">
            <v>#REF!</v>
          </cell>
          <cell r="DG39" t="e">
            <v>#REF!</v>
          </cell>
          <cell r="DH39" t="e">
            <v>#REF!</v>
          </cell>
          <cell r="DI39">
            <v>0</v>
          </cell>
          <cell r="DJ39">
            <v>0</v>
          </cell>
          <cell r="DK39" t="e">
            <v>#REF!</v>
          </cell>
          <cell r="DL39" t="e">
            <v>#REF!</v>
          </cell>
          <cell r="DM39" t="e">
            <v>#REF!</v>
          </cell>
          <cell r="DN39" t="e">
            <v>#REF!</v>
          </cell>
          <cell r="DO39" t="e">
            <v>#REF!</v>
          </cell>
          <cell r="DP39" t="e">
            <v>#REF!</v>
          </cell>
          <cell r="DQ39" t="e">
            <v>#REF!</v>
          </cell>
          <cell r="DR39" t="e">
            <v>#REF!</v>
          </cell>
          <cell r="DS39" t="e">
            <v>#REF!</v>
          </cell>
          <cell r="DT39" t="e">
            <v>#REF!</v>
          </cell>
          <cell r="DU39" t="e">
            <v>#REF!</v>
          </cell>
          <cell r="DV39">
            <v>0</v>
          </cell>
          <cell r="DW39">
            <v>0</v>
          </cell>
          <cell r="DX39" t="e">
            <v>#REF!</v>
          </cell>
          <cell r="DY39" t="e">
            <v>#REF!</v>
          </cell>
          <cell r="DZ39" t="e">
            <v>#REF!</v>
          </cell>
          <cell r="EA39" t="e">
            <v>#REF!</v>
          </cell>
          <cell r="EB39" t="e">
            <v>#REF!</v>
          </cell>
        </row>
        <row r="40">
          <cell r="B40">
            <v>29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 t="e">
            <v>#REF!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  <cell r="AI40" t="e">
            <v>#REF!</v>
          </cell>
          <cell r="AJ40" t="e">
            <v>#REF!</v>
          </cell>
          <cell r="AK40" t="e">
            <v>#REF!</v>
          </cell>
          <cell r="AL40" t="e">
            <v>#REF!</v>
          </cell>
          <cell r="AM40" t="e">
            <v>#REF!</v>
          </cell>
          <cell r="AN40" t="e">
            <v>#REF!</v>
          </cell>
          <cell r="AO40" t="e">
            <v>#REF!</v>
          </cell>
          <cell r="AP40" t="e">
            <v>#REF!</v>
          </cell>
          <cell r="AQ40" t="e">
            <v>#REF!</v>
          </cell>
          <cell r="AR40" t="e">
            <v>#REF!</v>
          </cell>
          <cell r="AS40" t="e">
            <v>#REF!</v>
          </cell>
          <cell r="AT40" t="e">
            <v>#REF!</v>
          </cell>
          <cell r="AU40" t="e">
            <v>#REF!</v>
          </cell>
          <cell r="AV40" t="e">
            <v>#REF!</v>
          </cell>
          <cell r="AW40" t="e">
            <v>#REF!</v>
          </cell>
          <cell r="AX40" t="e">
            <v>#REF!</v>
          </cell>
          <cell r="AY40" t="e">
            <v>#REF!</v>
          </cell>
          <cell r="AZ40" t="e">
            <v>#REF!</v>
          </cell>
          <cell r="BA40" t="e">
            <v>#REF!</v>
          </cell>
          <cell r="BB40" t="e">
            <v>#REF!</v>
          </cell>
          <cell r="BC40" t="e">
            <v>#REF!</v>
          </cell>
          <cell r="BD40" t="e">
            <v>#REF!</v>
          </cell>
          <cell r="BE40" t="e">
            <v>#REF!</v>
          </cell>
          <cell r="BF40" t="e">
            <v>#REF!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 t="e">
            <v>#REF!</v>
          </cell>
          <cell r="BV40" t="e">
            <v>#REF!</v>
          </cell>
          <cell r="BW40" t="e">
            <v>#REF!</v>
          </cell>
          <cell r="BX40" t="e">
            <v>#REF!</v>
          </cell>
          <cell r="BY40" t="e">
            <v>#REF!</v>
          </cell>
          <cell r="BZ40" t="e">
            <v>#REF!</v>
          </cell>
          <cell r="CA40" t="e">
            <v>#REF!</v>
          </cell>
          <cell r="CB40" t="e">
            <v>#REF!</v>
          </cell>
          <cell r="CC40" t="e">
            <v>#REF!</v>
          </cell>
          <cell r="CD40" t="e">
            <v>#REF!</v>
          </cell>
          <cell r="CE40" t="e">
            <v>#REF!</v>
          </cell>
          <cell r="CF40" t="e">
            <v>#REF!</v>
          </cell>
          <cell r="CG40" t="e">
            <v>#REF!</v>
          </cell>
          <cell r="CH40" t="e">
            <v>#REF!</v>
          </cell>
          <cell r="CI40" t="e">
            <v>#REF!</v>
          </cell>
          <cell r="CJ40" t="e">
            <v>#REF!</v>
          </cell>
          <cell r="CK40" t="e">
            <v>#REF!</v>
          </cell>
          <cell r="CL40" t="e">
            <v>#REF!</v>
          </cell>
          <cell r="CM40" t="e">
            <v>#REF!</v>
          </cell>
          <cell r="CN40" t="e">
            <v>#REF!</v>
          </cell>
          <cell r="CO40" t="e">
            <v>#REF!</v>
          </cell>
          <cell r="CP40" t="e">
            <v>#REF!</v>
          </cell>
          <cell r="CQ40" t="e">
            <v>#REF!</v>
          </cell>
          <cell r="CR40" t="e">
            <v>#REF!</v>
          </cell>
          <cell r="CS40" t="e">
            <v>#REF!</v>
          </cell>
          <cell r="CT40" t="e">
            <v>#REF!</v>
          </cell>
          <cell r="CU40" t="e">
            <v>#REF!</v>
          </cell>
          <cell r="CV40" t="e">
            <v>#REF!</v>
          </cell>
          <cell r="CW40" t="e">
            <v>#REF!</v>
          </cell>
          <cell r="CX40" t="e">
            <v>#REF!</v>
          </cell>
          <cell r="CY40" t="e">
            <v>#REF!</v>
          </cell>
          <cell r="CZ40" t="e">
            <v>#REF!</v>
          </cell>
          <cell r="DA40" t="e">
            <v>#REF!</v>
          </cell>
          <cell r="DB40" t="e">
            <v>#REF!</v>
          </cell>
          <cell r="DC40" t="e">
            <v>#REF!</v>
          </cell>
          <cell r="DD40" t="e">
            <v>#REF!</v>
          </cell>
          <cell r="DE40" t="e">
            <v>#REF!</v>
          </cell>
          <cell r="DF40" t="e">
            <v>#REF!</v>
          </cell>
          <cell r="DG40" t="e">
            <v>#REF!</v>
          </cell>
          <cell r="DH40" t="e">
            <v>#REF!</v>
          </cell>
          <cell r="DI40">
            <v>0</v>
          </cell>
          <cell r="DJ40">
            <v>0</v>
          </cell>
          <cell r="DK40" t="e">
            <v>#REF!</v>
          </cell>
          <cell r="DL40" t="e">
            <v>#REF!</v>
          </cell>
          <cell r="DM40" t="e">
            <v>#REF!</v>
          </cell>
          <cell r="DN40" t="e">
            <v>#REF!</v>
          </cell>
          <cell r="DO40" t="e">
            <v>#REF!</v>
          </cell>
          <cell r="DP40" t="e">
            <v>#REF!</v>
          </cell>
          <cell r="DQ40" t="e">
            <v>#REF!</v>
          </cell>
          <cell r="DR40" t="e">
            <v>#REF!</v>
          </cell>
          <cell r="DS40" t="e">
            <v>#REF!</v>
          </cell>
          <cell r="DT40" t="e">
            <v>#REF!</v>
          </cell>
          <cell r="DU40" t="e">
            <v>#REF!</v>
          </cell>
          <cell r="DV40">
            <v>0</v>
          </cell>
          <cell r="DW40">
            <v>0</v>
          </cell>
          <cell r="DX40" t="e">
            <v>#REF!</v>
          </cell>
          <cell r="DY40" t="e">
            <v>#REF!</v>
          </cell>
          <cell r="DZ40" t="e">
            <v>#REF!</v>
          </cell>
          <cell r="EA40" t="e">
            <v>#REF!</v>
          </cell>
          <cell r="EB40" t="e">
            <v>#REF!</v>
          </cell>
        </row>
        <row r="41">
          <cell r="B41">
            <v>3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 t="e">
            <v>#REF!</v>
          </cell>
          <cell r="N41" t="e">
            <v>#REF!</v>
          </cell>
          <cell r="O41" t="e">
            <v>#REF!</v>
          </cell>
          <cell r="P41" t="e">
            <v>#REF!</v>
          </cell>
          <cell r="Q41" t="e">
            <v>#REF!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V41" t="e">
            <v>#REF!</v>
          </cell>
          <cell r="W41" t="e">
            <v>#REF!</v>
          </cell>
          <cell r="X41" t="e">
            <v>#REF!</v>
          </cell>
          <cell r="Y41" t="e">
            <v>#REF!</v>
          </cell>
          <cell r="Z41" t="e">
            <v>#REF!</v>
          </cell>
          <cell r="AA41" t="e">
            <v>#REF!</v>
          </cell>
          <cell r="AB41" t="e">
            <v>#REF!</v>
          </cell>
          <cell r="AC41" t="e">
            <v>#REF!</v>
          </cell>
          <cell r="AD41" t="e">
            <v>#REF!</v>
          </cell>
          <cell r="AE41" t="e">
            <v>#REF!</v>
          </cell>
          <cell r="AF41" t="e">
            <v>#REF!</v>
          </cell>
          <cell r="AG41" t="e">
            <v>#REF!</v>
          </cell>
          <cell r="AH41" t="e">
            <v>#REF!</v>
          </cell>
          <cell r="AI41" t="e">
            <v>#REF!</v>
          </cell>
          <cell r="AJ41" t="e">
            <v>#REF!</v>
          </cell>
          <cell r="AK41" t="e">
            <v>#REF!</v>
          </cell>
          <cell r="AL41" t="e">
            <v>#REF!</v>
          </cell>
          <cell r="AM41" t="e">
            <v>#REF!</v>
          </cell>
          <cell r="AN41" t="e">
            <v>#REF!</v>
          </cell>
          <cell r="AO41" t="e">
            <v>#REF!</v>
          </cell>
          <cell r="AP41" t="e">
            <v>#REF!</v>
          </cell>
          <cell r="AQ41" t="e">
            <v>#REF!</v>
          </cell>
          <cell r="AR41" t="e">
            <v>#REF!</v>
          </cell>
          <cell r="AS41" t="e">
            <v>#REF!</v>
          </cell>
          <cell r="AT41" t="e">
            <v>#REF!</v>
          </cell>
          <cell r="AU41" t="e">
            <v>#REF!</v>
          </cell>
          <cell r="AV41" t="e">
            <v>#REF!</v>
          </cell>
          <cell r="AW41" t="e">
            <v>#REF!</v>
          </cell>
          <cell r="AX41" t="e">
            <v>#REF!</v>
          </cell>
          <cell r="AY41" t="e">
            <v>#REF!</v>
          </cell>
          <cell r="AZ41" t="e">
            <v>#REF!</v>
          </cell>
          <cell r="BA41" t="e">
            <v>#REF!</v>
          </cell>
          <cell r="BB41" t="e">
            <v>#REF!</v>
          </cell>
          <cell r="BC41" t="e">
            <v>#REF!</v>
          </cell>
          <cell r="BD41" t="e">
            <v>#REF!</v>
          </cell>
          <cell r="BE41" t="e">
            <v>#REF!</v>
          </cell>
          <cell r="BF41" t="e">
            <v>#REF!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 t="e">
            <v>#REF!</v>
          </cell>
          <cell r="BV41" t="e">
            <v>#REF!</v>
          </cell>
          <cell r="BW41" t="e">
            <v>#REF!</v>
          </cell>
          <cell r="BX41" t="e">
            <v>#REF!</v>
          </cell>
          <cell r="BY41" t="e">
            <v>#REF!</v>
          </cell>
          <cell r="BZ41" t="e">
            <v>#REF!</v>
          </cell>
          <cell r="CA41" t="e">
            <v>#REF!</v>
          </cell>
          <cell r="CB41" t="e">
            <v>#REF!</v>
          </cell>
          <cell r="CC41" t="e">
            <v>#REF!</v>
          </cell>
          <cell r="CD41" t="e">
            <v>#REF!</v>
          </cell>
          <cell r="CE41" t="e">
            <v>#REF!</v>
          </cell>
          <cell r="CF41" t="e">
            <v>#REF!</v>
          </cell>
          <cell r="CG41" t="e">
            <v>#REF!</v>
          </cell>
          <cell r="CH41" t="e">
            <v>#REF!</v>
          </cell>
          <cell r="CI41" t="e">
            <v>#REF!</v>
          </cell>
          <cell r="CJ41" t="e">
            <v>#REF!</v>
          </cell>
          <cell r="CK41" t="e">
            <v>#REF!</v>
          </cell>
          <cell r="CL41" t="e">
            <v>#REF!</v>
          </cell>
          <cell r="CM41" t="e">
            <v>#REF!</v>
          </cell>
          <cell r="CN41" t="e">
            <v>#REF!</v>
          </cell>
          <cell r="CO41" t="e">
            <v>#REF!</v>
          </cell>
          <cell r="CP41" t="e">
            <v>#REF!</v>
          </cell>
          <cell r="CQ41" t="e">
            <v>#REF!</v>
          </cell>
          <cell r="CR41" t="e">
            <v>#REF!</v>
          </cell>
          <cell r="CS41" t="e">
            <v>#REF!</v>
          </cell>
          <cell r="CT41" t="e">
            <v>#REF!</v>
          </cell>
          <cell r="CU41" t="e">
            <v>#REF!</v>
          </cell>
          <cell r="CV41" t="e">
            <v>#REF!</v>
          </cell>
          <cell r="CW41" t="e">
            <v>#REF!</v>
          </cell>
          <cell r="CX41" t="e">
            <v>#REF!</v>
          </cell>
          <cell r="CY41" t="e">
            <v>#REF!</v>
          </cell>
          <cell r="CZ41" t="e">
            <v>#REF!</v>
          </cell>
          <cell r="DA41" t="e">
            <v>#REF!</v>
          </cell>
          <cell r="DB41" t="e">
            <v>#REF!</v>
          </cell>
          <cell r="DC41" t="e">
            <v>#REF!</v>
          </cell>
          <cell r="DD41" t="e">
            <v>#REF!</v>
          </cell>
          <cell r="DE41" t="e">
            <v>#REF!</v>
          </cell>
          <cell r="DF41" t="e">
            <v>#REF!</v>
          </cell>
          <cell r="DG41" t="e">
            <v>#REF!</v>
          </cell>
          <cell r="DH41" t="e">
            <v>#REF!</v>
          </cell>
          <cell r="DI41">
            <v>0</v>
          </cell>
          <cell r="DJ41">
            <v>0</v>
          </cell>
          <cell r="DK41" t="e">
            <v>#REF!</v>
          </cell>
          <cell r="DL41" t="e">
            <v>#REF!</v>
          </cell>
          <cell r="DM41" t="e">
            <v>#REF!</v>
          </cell>
          <cell r="DN41" t="e">
            <v>#REF!</v>
          </cell>
          <cell r="DO41" t="e">
            <v>#REF!</v>
          </cell>
          <cell r="DP41" t="e">
            <v>#REF!</v>
          </cell>
          <cell r="DQ41" t="e">
            <v>#REF!</v>
          </cell>
          <cell r="DR41" t="e">
            <v>#REF!</v>
          </cell>
          <cell r="DS41" t="e">
            <v>#REF!</v>
          </cell>
          <cell r="DT41" t="e">
            <v>#REF!</v>
          </cell>
          <cell r="DU41" t="e">
            <v>#REF!</v>
          </cell>
          <cell r="DV41">
            <v>0</v>
          </cell>
          <cell r="DW41">
            <v>0</v>
          </cell>
          <cell r="DX41" t="e">
            <v>#REF!</v>
          </cell>
          <cell r="DY41" t="e">
            <v>#REF!</v>
          </cell>
          <cell r="DZ41" t="e">
            <v>#REF!</v>
          </cell>
          <cell r="EA41" t="e">
            <v>#REF!</v>
          </cell>
          <cell r="EB41" t="e">
            <v>#REF!</v>
          </cell>
        </row>
        <row r="42">
          <cell r="B42">
            <v>31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 t="e">
            <v>#REF!</v>
          </cell>
          <cell r="N42" t="e">
            <v>#REF!</v>
          </cell>
          <cell r="O42" t="e">
            <v>#REF!</v>
          </cell>
          <cell r="P42" t="e">
            <v>#REF!</v>
          </cell>
          <cell r="Q42" t="e">
            <v>#REF!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V42" t="e">
            <v>#REF!</v>
          </cell>
          <cell r="W42" t="e">
            <v>#REF!</v>
          </cell>
          <cell r="X42" t="e">
            <v>#REF!</v>
          </cell>
          <cell r="Y42" t="e">
            <v>#REF!</v>
          </cell>
          <cell r="Z42" t="e">
            <v>#REF!</v>
          </cell>
          <cell r="AA42" t="e">
            <v>#REF!</v>
          </cell>
          <cell r="AB42" t="e">
            <v>#REF!</v>
          </cell>
          <cell r="AC42" t="e">
            <v>#REF!</v>
          </cell>
          <cell r="AD42" t="e">
            <v>#REF!</v>
          </cell>
          <cell r="AE42" t="e">
            <v>#REF!</v>
          </cell>
          <cell r="AF42" t="e">
            <v>#REF!</v>
          </cell>
          <cell r="AG42" t="e">
            <v>#REF!</v>
          </cell>
          <cell r="AH42" t="e">
            <v>#REF!</v>
          </cell>
          <cell r="AI42" t="e">
            <v>#REF!</v>
          </cell>
          <cell r="AJ42" t="e">
            <v>#REF!</v>
          </cell>
          <cell r="AK42" t="e">
            <v>#REF!</v>
          </cell>
          <cell r="AL42" t="e">
            <v>#REF!</v>
          </cell>
          <cell r="AM42" t="e">
            <v>#REF!</v>
          </cell>
          <cell r="AN42" t="e">
            <v>#REF!</v>
          </cell>
          <cell r="AO42" t="e">
            <v>#REF!</v>
          </cell>
          <cell r="AP42" t="e">
            <v>#REF!</v>
          </cell>
          <cell r="AQ42" t="e">
            <v>#REF!</v>
          </cell>
          <cell r="AR42" t="e">
            <v>#REF!</v>
          </cell>
          <cell r="AS42" t="e">
            <v>#REF!</v>
          </cell>
          <cell r="AT42" t="e">
            <v>#REF!</v>
          </cell>
          <cell r="AU42" t="e">
            <v>#REF!</v>
          </cell>
          <cell r="AV42" t="e">
            <v>#REF!</v>
          </cell>
          <cell r="AW42" t="e">
            <v>#REF!</v>
          </cell>
          <cell r="AX42" t="e">
            <v>#REF!</v>
          </cell>
          <cell r="AY42" t="e">
            <v>#REF!</v>
          </cell>
          <cell r="AZ42" t="e">
            <v>#REF!</v>
          </cell>
          <cell r="BA42" t="e">
            <v>#REF!</v>
          </cell>
          <cell r="BB42" t="e">
            <v>#REF!</v>
          </cell>
          <cell r="BC42" t="e">
            <v>#REF!</v>
          </cell>
          <cell r="BD42" t="e">
            <v>#REF!</v>
          </cell>
          <cell r="BE42" t="e">
            <v>#REF!</v>
          </cell>
          <cell r="BF42" t="e">
            <v>#REF!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 t="e">
            <v>#REF!</v>
          </cell>
          <cell r="BV42" t="e">
            <v>#REF!</v>
          </cell>
          <cell r="BW42" t="e">
            <v>#REF!</v>
          </cell>
          <cell r="BX42" t="e">
            <v>#REF!</v>
          </cell>
          <cell r="BY42" t="e">
            <v>#REF!</v>
          </cell>
          <cell r="BZ42" t="e">
            <v>#REF!</v>
          </cell>
          <cell r="CA42" t="e">
            <v>#REF!</v>
          </cell>
          <cell r="CB42" t="e">
            <v>#REF!</v>
          </cell>
          <cell r="CC42" t="e">
            <v>#REF!</v>
          </cell>
          <cell r="CD42" t="e">
            <v>#REF!</v>
          </cell>
          <cell r="CE42" t="e">
            <v>#REF!</v>
          </cell>
          <cell r="CF42" t="e">
            <v>#REF!</v>
          </cell>
          <cell r="CG42" t="e">
            <v>#REF!</v>
          </cell>
          <cell r="CH42" t="e">
            <v>#REF!</v>
          </cell>
          <cell r="CI42" t="e">
            <v>#REF!</v>
          </cell>
          <cell r="CJ42" t="e">
            <v>#REF!</v>
          </cell>
          <cell r="CK42" t="e">
            <v>#REF!</v>
          </cell>
          <cell r="CL42" t="e">
            <v>#REF!</v>
          </cell>
          <cell r="CM42" t="e">
            <v>#REF!</v>
          </cell>
          <cell r="CN42" t="e">
            <v>#REF!</v>
          </cell>
          <cell r="CO42" t="e">
            <v>#REF!</v>
          </cell>
          <cell r="CP42" t="e">
            <v>#REF!</v>
          </cell>
          <cell r="CQ42" t="e">
            <v>#REF!</v>
          </cell>
          <cell r="CR42" t="e">
            <v>#REF!</v>
          </cell>
          <cell r="CS42" t="e">
            <v>#REF!</v>
          </cell>
          <cell r="CT42" t="e">
            <v>#REF!</v>
          </cell>
          <cell r="CU42" t="e">
            <v>#REF!</v>
          </cell>
          <cell r="CV42" t="e">
            <v>#REF!</v>
          </cell>
          <cell r="CW42" t="e">
            <v>#REF!</v>
          </cell>
          <cell r="CX42" t="e">
            <v>#REF!</v>
          </cell>
          <cell r="CY42" t="e">
            <v>#REF!</v>
          </cell>
          <cell r="CZ42" t="e">
            <v>#REF!</v>
          </cell>
          <cell r="DA42" t="e">
            <v>#REF!</v>
          </cell>
          <cell r="DB42" t="e">
            <v>#REF!</v>
          </cell>
          <cell r="DC42" t="e">
            <v>#REF!</v>
          </cell>
          <cell r="DD42" t="e">
            <v>#REF!</v>
          </cell>
          <cell r="DE42" t="e">
            <v>#REF!</v>
          </cell>
          <cell r="DF42" t="e">
            <v>#REF!</v>
          </cell>
          <cell r="DG42" t="e">
            <v>#REF!</v>
          </cell>
          <cell r="DH42" t="e">
            <v>#REF!</v>
          </cell>
          <cell r="DI42">
            <v>0</v>
          </cell>
          <cell r="DJ42">
            <v>0</v>
          </cell>
          <cell r="DK42" t="e">
            <v>#REF!</v>
          </cell>
          <cell r="DL42" t="e">
            <v>#REF!</v>
          </cell>
          <cell r="DM42" t="e">
            <v>#REF!</v>
          </cell>
          <cell r="DN42" t="e">
            <v>#REF!</v>
          </cell>
          <cell r="DO42" t="e">
            <v>#REF!</v>
          </cell>
          <cell r="DP42" t="e">
            <v>#REF!</v>
          </cell>
          <cell r="DQ42" t="e">
            <v>#REF!</v>
          </cell>
          <cell r="DR42" t="e">
            <v>#REF!</v>
          </cell>
          <cell r="DS42" t="e">
            <v>#REF!</v>
          </cell>
          <cell r="DT42" t="e">
            <v>#REF!</v>
          </cell>
          <cell r="DU42" t="e">
            <v>#REF!</v>
          </cell>
          <cell r="DV42">
            <v>0</v>
          </cell>
          <cell r="DW42">
            <v>0</v>
          </cell>
          <cell r="DX42" t="e">
            <v>#REF!</v>
          </cell>
          <cell r="DY42" t="e">
            <v>#REF!</v>
          </cell>
          <cell r="DZ42" t="e">
            <v>#REF!</v>
          </cell>
          <cell r="EA42" t="e">
            <v>#REF!</v>
          </cell>
          <cell r="EB42" t="e">
            <v>#REF!</v>
          </cell>
        </row>
        <row r="43">
          <cell r="B43">
            <v>32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 t="e">
            <v>#REF!</v>
          </cell>
          <cell r="N43" t="e">
            <v>#REF!</v>
          </cell>
          <cell r="O43" t="e">
            <v>#REF!</v>
          </cell>
          <cell r="P43" t="e">
            <v>#REF!</v>
          </cell>
          <cell r="Q43" t="e">
            <v>#REF!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  <cell r="X43" t="e">
            <v>#REF!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  <cell r="AE43" t="e">
            <v>#REF!</v>
          </cell>
          <cell r="AF43" t="e">
            <v>#REF!</v>
          </cell>
          <cell r="AG43" t="e">
            <v>#REF!</v>
          </cell>
          <cell r="AH43" t="e">
            <v>#REF!</v>
          </cell>
          <cell r="AI43" t="e">
            <v>#REF!</v>
          </cell>
          <cell r="AJ43" t="e">
            <v>#REF!</v>
          </cell>
          <cell r="AK43" t="e">
            <v>#REF!</v>
          </cell>
          <cell r="AL43" t="e">
            <v>#REF!</v>
          </cell>
          <cell r="AM43" t="e">
            <v>#REF!</v>
          </cell>
          <cell r="AN43" t="e">
            <v>#REF!</v>
          </cell>
          <cell r="AO43" t="e">
            <v>#REF!</v>
          </cell>
          <cell r="AP43" t="e">
            <v>#REF!</v>
          </cell>
          <cell r="AQ43" t="e">
            <v>#REF!</v>
          </cell>
          <cell r="AR43" t="e">
            <v>#REF!</v>
          </cell>
          <cell r="AS43" t="e">
            <v>#REF!</v>
          </cell>
          <cell r="AT43" t="e">
            <v>#REF!</v>
          </cell>
          <cell r="AU43" t="e">
            <v>#REF!</v>
          </cell>
          <cell r="AV43" t="e">
            <v>#REF!</v>
          </cell>
          <cell r="AW43" t="e">
            <v>#REF!</v>
          </cell>
          <cell r="AX43" t="e">
            <v>#REF!</v>
          </cell>
          <cell r="AY43" t="e">
            <v>#REF!</v>
          </cell>
          <cell r="AZ43" t="e">
            <v>#REF!</v>
          </cell>
          <cell r="BA43" t="e">
            <v>#REF!</v>
          </cell>
          <cell r="BB43" t="e">
            <v>#REF!</v>
          </cell>
          <cell r="BC43" t="e">
            <v>#REF!</v>
          </cell>
          <cell r="BD43" t="e">
            <v>#REF!</v>
          </cell>
          <cell r="BE43" t="e">
            <v>#REF!</v>
          </cell>
          <cell r="BF43" t="e">
            <v>#REF!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 t="e">
            <v>#REF!</v>
          </cell>
          <cell r="BV43" t="e">
            <v>#REF!</v>
          </cell>
          <cell r="BW43" t="e">
            <v>#REF!</v>
          </cell>
          <cell r="BX43" t="e">
            <v>#REF!</v>
          </cell>
          <cell r="BY43" t="e">
            <v>#REF!</v>
          </cell>
          <cell r="BZ43" t="e">
            <v>#REF!</v>
          </cell>
          <cell r="CA43" t="e">
            <v>#REF!</v>
          </cell>
          <cell r="CB43" t="e">
            <v>#REF!</v>
          </cell>
          <cell r="CC43" t="e">
            <v>#REF!</v>
          </cell>
          <cell r="CD43" t="e">
            <v>#REF!</v>
          </cell>
          <cell r="CE43" t="e">
            <v>#REF!</v>
          </cell>
          <cell r="CF43" t="e">
            <v>#REF!</v>
          </cell>
          <cell r="CG43" t="e">
            <v>#REF!</v>
          </cell>
          <cell r="CH43" t="e">
            <v>#REF!</v>
          </cell>
          <cell r="CI43" t="e">
            <v>#REF!</v>
          </cell>
          <cell r="CJ43" t="e">
            <v>#REF!</v>
          </cell>
          <cell r="CK43" t="e">
            <v>#REF!</v>
          </cell>
          <cell r="CL43" t="e">
            <v>#REF!</v>
          </cell>
          <cell r="CM43" t="e">
            <v>#REF!</v>
          </cell>
          <cell r="CN43" t="e">
            <v>#REF!</v>
          </cell>
          <cell r="CO43" t="e">
            <v>#REF!</v>
          </cell>
          <cell r="CP43" t="e">
            <v>#REF!</v>
          </cell>
          <cell r="CQ43" t="e">
            <v>#REF!</v>
          </cell>
          <cell r="CR43" t="e">
            <v>#REF!</v>
          </cell>
          <cell r="CS43" t="e">
            <v>#REF!</v>
          </cell>
          <cell r="CT43" t="e">
            <v>#REF!</v>
          </cell>
          <cell r="CU43" t="e">
            <v>#REF!</v>
          </cell>
          <cell r="CV43" t="e">
            <v>#REF!</v>
          </cell>
          <cell r="CW43" t="e">
            <v>#REF!</v>
          </cell>
          <cell r="CX43" t="e">
            <v>#REF!</v>
          </cell>
          <cell r="CY43" t="e">
            <v>#REF!</v>
          </cell>
          <cell r="CZ43" t="e">
            <v>#REF!</v>
          </cell>
          <cell r="DA43" t="e">
            <v>#REF!</v>
          </cell>
          <cell r="DB43" t="e">
            <v>#REF!</v>
          </cell>
          <cell r="DC43" t="e">
            <v>#REF!</v>
          </cell>
          <cell r="DD43" t="e">
            <v>#REF!</v>
          </cell>
          <cell r="DE43" t="e">
            <v>#REF!</v>
          </cell>
          <cell r="DF43" t="e">
            <v>#REF!</v>
          </cell>
          <cell r="DG43" t="e">
            <v>#REF!</v>
          </cell>
          <cell r="DH43" t="e">
            <v>#REF!</v>
          </cell>
          <cell r="DI43">
            <v>0</v>
          </cell>
          <cell r="DJ43">
            <v>0</v>
          </cell>
          <cell r="DK43" t="e">
            <v>#REF!</v>
          </cell>
          <cell r="DL43" t="e">
            <v>#REF!</v>
          </cell>
          <cell r="DM43" t="e">
            <v>#REF!</v>
          </cell>
          <cell r="DN43" t="e">
            <v>#REF!</v>
          </cell>
          <cell r="DO43" t="e">
            <v>#REF!</v>
          </cell>
          <cell r="DP43" t="e">
            <v>#REF!</v>
          </cell>
          <cell r="DQ43" t="e">
            <v>#REF!</v>
          </cell>
          <cell r="DR43" t="e">
            <v>#REF!</v>
          </cell>
          <cell r="DS43" t="e">
            <v>#REF!</v>
          </cell>
          <cell r="DT43" t="e">
            <v>#REF!</v>
          </cell>
          <cell r="DU43" t="e">
            <v>#REF!</v>
          </cell>
          <cell r="DV43">
            <v>0</v>
          </cell>
          <cell r="DW43">
            <v>0</v>
          </cell>
          <cell r="DX43" t="e">
            <v>#REF!</v>
          </cell>
          <cell r="DY43" t="e">
            <v>#REF!</v>
          </cell>
          <cell r="DZ43" t="e">
            <v>#REF!</v>
          </cell>
          <cell r="EA43" t="e">
            <v>#REF!</v>
          </cell>
          <cell r="EB43" t="e">
            <v>#REF!</v>
          </cell>
        </row>
        <row r="44">
          <cell r="B44">
            <v>33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 t="e">
            <v>#REF!</v>
          </cell>
          <cell r="N44" t="e">
            <v>#REF!</v>
          </cell>
          <cell r="O44" t="e">
            <v>#REF!</v>
          </cell>
          <cell r="P44" t="e">
            <v>#REF!</v>
          </cell>
          <cell r="Q44" t="e">
            <v>#REF!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e">
            <v>#REF!</v>
          </cell>
          <cell r="W44" t="e">
            <v>#REF!</v>
          </cell>
          <cell r="X44" t="e">
            <v>#REF!</v>
          </cell>
          <cell r="Y44" t="e">
            <v>#REF!</v>
          </cell>
          <cell r="Z44" t="e">
            <v>#REF!</v>
          </cell>
          <cell r="AA44" t="e">
            <v>#REF!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AI44" t="e">
            <v>#REF!</v>
          </cell>
          <cell r="AJ44" t="e">
            <v>#REF!</v>
          </cell>
          <cell r="AK44" t="e">
            <v>#REF!</v>
          </cell>
          <cell r="AL44" t="e">
            <v>#REF!</v>
          </cell>
          <cell r="AM44" t="e">
            <v>#REF!</v>
          </cell>
          <cell r="AN44" t="e">
            <v>#REF!</v>
          </cell>
          <cell r="AO44" t="e">
            <v>#REF!</v>
          </cell>
          <cell r="AP44" t="e">
            <v>#REF!</v>
          </cell>
          <cell r="AQ44" t="e">
            <v>#REF!</v>
          </cell>
          <cell r="AR44" t="e">
            <v>#REF!</v>
          </cell>
          <cell r="AS44" t="e">
            <v>#REF!</v>
          </cell>
          <cell r="AT44" t="e">
            <v>#REF!</v>
          </cell>
          <cell r="AU44" t="e">
            <v>#REF!</v>
          </cell>
          <cell r="AV44" t="e">
            <v>#REF!</v>
          </cell>
          <cell r="AW44" t="e">
            <v>#REF!</v>
          </cell>
          <cell r="AX44" t="e">
            <v>#REF!</v>
          </cell>
          <cell r="AY44" t="e">
            <v>#REF!</v>
          </cell>
          <cell r="AZ44" t="e">
            <v>#REF!</v>
          </cell>
          <cell r="BA44" t="e">
            <v>#REF!</v>
          </cell>
          <cell r="BB44" t="e">
            <v>#REF!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 t="e">
            <v>#REF!</v>
          </cell>
          <cell r="BV44" t="e">
            <v>#REF!</v>
          </cell>
          <cell r="BW44" t="e">
            <v>#REF!</v>
          </cell>
          <cell r="BX44" t="e">
            <v>#REF!</v>
          </cell>
          <cell r="BY44" t="e">
            <v>#REF!</v>
          </cell>
          <cell r="BZ44" t="e">
            <v>#REF!</v>
          </cell>
          <cell r="CA44" t="e">
            <v>#REF!</v>
          </cell>
          <cell r="CB44" t="e">
            <v>#REF!</v>
          </cell>
          <cell r="CC44" t="e">
            <v>#REF!</v>
          </cell>
          <cell r="CD44" t="e">
            <v>#REF!</v>
          </cell>
          <cell r="CE44" t="e">
            <v>#REF!</v>
          </cell>
          <cell r="CF44" t="e">
            <v>#REF!</v>
          </cell>
          <cell r="CG44" t="e">
            <v>#REF!</v>
          </cell>
          <cell r="CH44" t="e">
            <v>#REF!</v>
          </cell>
          <cell r="CI44" t="e">
            <v>#REF!</v>
          </cell>
          <cell r="CJ44" t="e">
            <v>#REF!</v>
          </cell>
          <cell r="CK44" t="e">
            <v>#REF!</v>
          </cell>
          <cell r="CL44" t="e">
            <v>#REF!</v>
          </cell>
          <cell r="CM44" t="e">
            <v>#REF!</v>
          </cell>
          <cell r="CN44" t="e">
            <v>#REF!</v>
          </cell>
          <cell r="CO44" t="e">
            <v>#REF!</v>
          </cell>
          <cell r="CP44" t="e">
            <v>#REF!</v>
          </cell>
          <cell r="CQ44" t="e">
            <v>#REF!</v>
          </cell>
          <cell r="CR44" t="e">
            <v>#REF!</v>
          </cell>
          <cell r="CS44" t="e">
            <v>#REF!</v>
          </cell>
          <cell r="CT44" t="e">
            <v>#REF!</v>
          </cell>
          <cell r="CU44" t="e">
            <v>#REF!</v>
          </cell>
          <cell r="CV44" t="e">
            <v>#REF!</v>
          </cell>
          <cell r="CW44" t="e">
            <v>#REF!</v>
          </cell>
          <cell r="CX44" t="e">
            <v>#REF!</v>
          </cell>
          <cell r="CY44" t="e">
            <v>#REF!</v>
          </cell>
          <cell r="CZ44" t="e">
            <v>#REF!</v>
          </cell>
          <cell r="DA44" t="e">
            <v>#REF!</v>
          </cell>
          <cell r="DB44" t="e">
            <v>#REF!</v>
          </cell>
          <cell r="DC44" t="e">
            <v>#REF!</v>
          </cell>
          <cell r="DD44" t="e">
            <v>#REF!</v>
          </cell>
          <cell r="DE44" t="e">
            <v>#REF!</v>
          </cell>
          <cell r="DF44" t="e">
            <v>#REF!</v>
          </cell>
          <cell r="DG44" t="e">
            <v>#REF!</v>
          </cell>
          <cell r="DH44" t="e">
            <v>#REF!</v>
          </cell>
          <cell r="DI44">
            <v>0</v>
          </cell>
          <cell r="DJ44">
            <v>0</v>
          </cell>
          <cell r="DK44" t="e">
            <v>#REF!</v>
          </cell>
          <cell r="DL44" t="e">
            <v>#REF!</v>
          </cell>
          <cell r="DM44" t="e">
            <v>#REF!</v>
          </cell>
          <cell r="DN44" t="e">
            <v>#REF!</v>
          </cell>
          <cell r="DO44" t="e">
            <v>#REF!</v>
          </cell>
          <cell r="DP44" t="e">
            <v>#REF!</v>
          </cell>
          <cell r="DQ44" t="e">
            <v>#REF!</v>
          </cell>
          <cell r="DR44" t="e">
            <v>#REF!</v>
          </cell>
          <cell r="DS44" t="e">
            <v>#REF!</v>
          </cell>
          <cell r="DT44" t="e">
            <v>#REF!</v>
          </cell>
          <cell r="DU44" t="e">
            <v>#REF!</v>
          </cell>
          <cell r="DV44">
            <v>0</v>
          </cell>
          <cell r="DW44">
            <v>0</v>
          </cell>
          <cell r="DX44" t="e">
            <v>#REF!</v>
          </cell>
          <cell r="DY44" t="e">
            <v>#REF!</v>
          </cell>
          <cell r="DZ44" t="e">
            <v>#REF!</v>
          </cell>
          <cell r="EA44" t="e">
            <v>#REF!</v>
          </cell>
          <cell r="EB44" t="e">
            <v>#REF!</v>
          </cell>
        </row>
        <row r="45">
          <cell r="B45">
            <v>34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 t="e">
            <v>#REF!</v>
          </cell>
          <cell r="N45" t="e">
            <v>#REF!</v>
          </cell>
          <cell r="O45" t="e">
            <v>#REF!</v>
          </cell>
          <cell r="P45" t="e">
            <v>#REF!</v>
          </cell>
          <cell r="Q45" t="e">
            <v>#REF!</v>
          </cell>
          <cell r="R45" t="e">
            <v>#REF!</v>
          </cell>
          <cell r="S45" t="e">
            <v>#REF!</v>
          </cell>
          <cell r="T45" t="e">
            <v>#REF!</v>
          </cell>
          <cell r="U45" t="e">
            <v>#REF!</v>
          </cell>
          <cell r="V45" t="e">
            <v>#REF!</v>
          </cell>
          <cell r="W45" t="e">
            <v>#REF!</v>
          </cell>
          <cell r="X45" t="e">
            <v>#REF!</v>
          </cell>
          <cell r="Y45" t="e">
            <v>#REF!</v>
          </cell>
          <cell r="Z45" t="e">
            <v>#REF!</v>
          </cell>
          <cell r="AA45" t="e">
            <v>#REF!</v>
          </cell>
          <cell r="AB45" t="e">
            <v>#REF!</v>
          </cell>
          <cell r="AC45" t="e">
            <v>#REF!</v>
          </cell>
          <cell r="AD45" t="e">
            <v>#REF!</v>
          </cell>
          <cell r="AE45" t="e">
            <v>#REF!</v>
          </cell>
          <cell r="AF45" t="e">
            <v>#REF!</v>
          </cell>
          <cell r="AG45" t="e">
            <v>#REF!</v>
          </cell>
          <cell r="AH45" t="e">
            <v>#REF!</v>
          </cell>
          <cell r="AI45" t="e">
            <v>#REF!</v>
          </cell>
          <cell r="AJ45" t="e">
            <v>#REF!</v>
          </cell>
          <cell r="AK45" t="e">
            <v>#REF!</v>
          </cell>
          <cell r="AL45" t="e">
            <v>#REF!</v>
          </cell>
          <cell r="AM45" t="e">
            <v>#REF!</v>
          </cell>
          <cell r="AN45" t="e">
            <v>#REF!</v>
          </cell>
          <cell r="AO45" t="e">
            <v>#REF!</v>
          </cell>
          <cell r="AP45" t="e">
            <v>#REF!</v>
          </cell>
          <cell r="AQ45" t="e">
            <v>#REF!</v>
          </cell>
          <cell r="AR45" t="e">
            <v>#REF!</v>
          </cell>
          <cell r="AS45" t="e">
            <v>#REF!</v>
          </cell>
          <cell r="AT45" t="e">
            <v>#REF!</v>
          </cell>
          <cell r="AU45" t="e">
            <v>#REF!</v>
          </cell>
          <cell r="AV45" t="e">
            <v>#REF!</v>
          </cell>
          <cell r="AW45" t="e">
            <v>#REF!</v>
          </cell>
          <cell r="AX45" t="e">
            <v>#REF!</v>
          </cell>
          <cell r="AY45" t="e">
            <v>#REF!</v>
          </cell>
          <cell r="AZ45" t="e">
            <v>#REF!</v>
          </cell>
          <cell r="BA45" t="e">
            <v>#REF!</v>
          </cell>
          <cell r="BB45" t="e">
            <v>#REF!</v>
          </cell>
          <cell r="BC45" t="e">
            <v>#REF!</v>
          </cell>
          <cell r="BD45" t="e">
            <v>#REF!</v>
          </cell>
          <cell r="BE45" t="e">
            <v>#REF!</v>
          </cell>
          <cell r="BF45" t="e">
            <v>#REF!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 t="e">
            <v>#REF!</v>
          </cell>
          <cell r="BV45" t="e">
            <v>#REF!</v>
          </cell>
          <cell r="BW45" t="e">
            <v>#REF!</v>
          </cell>
          <cell r="BX45" t="e">
            <v>#REF!</v>
          </cell>
          <cell r="BY45" t="e">
            <v>#REF!</v>
          </cell>
          <cell r="BZ45" t="e">
            <v>#REF!</v>
          </cell>
          <cell r="CA45" t="e">
            <v>#REF!</v>
          </cell>
          <cell r="CB45" t="e">
            <v>#REF!</v>
          </cell>
          <cell r="CC45" t="e">
            <v>#REF!</v>
          </cell>
          <cell r="CD45" t="e">
            <v>#REF!</v>
          </cell>
          <cell r="CE45" t="e">
            <v>#REF!</v>
          </cell>
          <cell r="CF45" t="e">
            <v>#REF!</v>
          </cell>
          <cell r="CG45" t="e">
            <v>#REF!</v>
          </cell>
          <cell r="CH45" t="e">
            <v>#REF!</v>
          </cell>
          <cell r="CI45" t="e">
            <v>#REF!</v>
          </cell>
          <cell r="CJ45" t="e">
            <v>#REF!</v>
          </cell>
          <cell r="CK45" t="e">
            <v>#REF!</v>
          </cell>
          <cell r="CL45" t="e">
            <v>#REF!</v>
          </cell>
          <cell r="CM45" t="e">
            <v>#REF!</v>
          </cell>
          <cell r="CN45" t="e">
            <v>#REF!</v>
          </cell>
          <cell r="CO45" t="e">
            <v>#REF!</v>
          </cell>
          <cell r="CP45" t="e">
            <v>#REF!</v>
          </cell>
          <cell r="CQ45" t="e">
            <v>#REF!</v>
          </cell>
          <cell r="CR45" t="e">
            <v>#REF!</v>
          </cell>
          <cell r="CS45" t="e">
            <v>#REF!</v>
          </cell>
          <cell r="CT45" t="e">
            <v>#REF!</v>
          </cell>
          <cell r="CU45" t="e">
            <v>#REF!</v>
          </cell>
          <cell r="CV45" t="e">
            <v>#REF!</v>
          </cell>
          <cell r="CW45" t="e">
            <v>#REF!</v>
          </cell>
          <cell r="CX45" t="e">
            <v>#REF!</v>
          </cell>
          <cell r="CY45" t="e">
            <v>#REF!</v>
          </cell>
          <cell r="CZ45" t="e">
            <v>#REF!</v>
          </cell>
          <cell r="DA45" t="e">
            <v>#REF!</v>
          </cell>
          <cell r="DB45" t="e">
            <v>#REF!</v>
          </cell>
          <cell r="DC45" t="e">
            <v>#REF!</v>
          </cell>
          <cell r="DD45" t="e">
            <v>#REF!</v>
          </cell>
          <cell r="DE45" t="e">
            <v>#REF!</v>
          </cell>
          <cell r="DF45" t="e">
            <v>#REF!</v>
          </cell>
          <cell r="DG45" t="e">
            <v>#REF!</v>
          </cell>
          <cell r="DH45" t="e">
            <v>#REF!</v>
          </cell>
          <cell r="DI45">
            <v>0</v>
          </cell>
          <cell r="DJ45">
            <v>0</v>
          </cell>
          <cell r="DK45" t="e">
            <v>#REF!</v>
          </cell>
          <cell r="DL45" t="e">
            <v>#REF!</v>
          </cell>
          <cell r="DM45" t="e">
            <v>#REF!</v>
          </cell>
          <cell r="DN45" t="e">
            <v>#REF!</v>
          </cell>
          <cell r="DO45" t="e">
            <v>#REF!</v>
          </cell>
          <cell r="DP45" t="e">
            <v>#REF!</v>
          </cell>
          <cell r="DQ45" t="e">
            <v>#REF!</v>
          </cell>
          <cell r="DR45" t="e">
            <v>#REF!</v>
          </cell>
          <cell r="DS45" t="e">
            <v>#REF!</v>
          </cell>
          <cell r="DT45" t="e">
            <v>#REF!</v>
          </cell>
          <cell r="DU45" t="e">
            <v>#REF!</v>
          </cell>
          <cell r="DV45">
            <v>0</v>
          </cell>
          <cell r="DW45">
            <v>0</v>
          </cell>
          <cell r="DX45" t="e">
            <v>#REF!</v>
          </cell>
          <cell r="DY45" t="e">
            <v>#REF!</v>
          </cell>
          <cell r="DZ45" t="e">
            <v>#REF!</v>
          </cell>
          <cell r="EA45" t="e">
            <v>#REF!</v>
          </cell>
          <cell r="EB45" t="e">
            <v>#REF!</v>
          </cell>
        </row>
        <row r="46">
          <cell r="B46">
            <v>35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 t="e">
            <v>#REF!</v>
          </cell>
          <cell r="N46" t="e">
            <v>#REF!</v>
          </cell>
          <cell r="O46" t="e">
            <v>#REF!</v>
          </cell>
          <cell r="P46" t="e">
            <v>#REF!</v>
          </cell>
          <cell r="Q46" t="e">
            <v>#REF!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 t="e">
            <v>#REF!</v>
          </cell>
          <cell r="W46" t="e">
            <v>#REF!</v>
          </cell>
          <cell r="X46" t="e">
            <v>#REF!</v>
          </cell>
          <cell r="Y46" t="e">
            <v>#REF!</v>
          </cell>
          <cell r="Z46" t="e">
            <v>#REF!</v>
          </cell>
          <cell r="AA46" t="e">
            <v>#REF!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AI46" t="e">
            <v>#REF!</v>
          </cell>
          <cell r="AJ46" t="e">
            <v>#REF!</v>
          </cell>
          <cell r="AK46" t="e">
            <v>#REF!</v>
          </cell>
          <cell r="AL46" t="e">
            <v>#REF!</v>
          </cell>
          <cell r="AM46" t="e">
            <v>#REF!</v>
          </cell>
          <cell r="AN46" t="e">
            <v>#REF!</v>
          </cell>
          <cell r="AO46" t="e">
            <v>#REF!</v>
          </cell>
          <cell r="AP46" t="e">
            <v>#REF!</v>
          </cell>
          <cell r="AQ46" t="e">
            <v>#REF!</v>
          </cell>
          <cell r="AR46" t="e">
            <v>#REF!</v>
          </cell>
          <cell r="AS46" t="e">
            <v>#REF!</v>
          </cell>
          <cell r="AT46" t="e">
            <v>#REF!</v>
          </cell>
          <cell r="AU46" t="e">
            <v>#REF!</v>
          </cell>
          <cell r="AV46" t="e">
            <v>#REF!</v>
          </cell>
          <cell r="AW46" t="e">
            <v>#REF!</v>
          </cell>
          <cell r="AX46" t="e">
            <v>#REF!</v>
          </cell>
          <cell r="AY46" t="e">
            <v>#REF!</v>
          </cell>
          <cell r="AZ46" t="e">
            <v>#REF!</v>
          </cell>
          <cell r="BA46" t="e">
            <v>#REF!</v>
          </cell>
          <cell r="BB46" t="e">
            <v>#REF!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 t="e">
            <v>#REF!</v>
          </cell>
          <cell r="BV46" t="e">
            <v>#REF!</v>
          </cell>
          <cell r="BW46" t="e">
            <v>#REF!</v>
          </cell>
          <cell r="BX46" t="e">
            <v>#REF!</v>
          </cell>
          <cell r="BY46" t="e">
            <v>#REF!</v>
          </cell>
          <cell r="BZ46" t="e">
            <v>#REF!</v>
          </cell>
          <cell r="CA46" t="e">
            <v>#REF!</v>
          </cell>
          <cell r="CB46" t="e">
            <v>#REF!</v>
          </cell>
          <cell r="CC46" t="e">
            <v>#REF!</v>
          </cell>
          <cell r="CD46" t="e">
            <v>#REF!</v>
          </cell>
          <cell r="CE46" t="e">
            <v>#REF!</v>
          </cell>
          <cell r="CF46" t="e">
            <v>#REF!</v>
          </cell>
          <cell r="CG46" t="e">
            <v>#REF!</v>
          </cell>
          <cell r="CH46" t="e">
            <v>#REF!</v>
          </cell>
          <cell r="CI46" t="e">
            <v>#REF!</v>
          </cell>
          <cell r="CJ46" t="e">
            <v>#REF!</v>
          </cell>
          <cell r="CK46" t="e">
            <v>#REF!</v>
          </cell>
          <cell r="CL46" t="e">
            <v>#REF!</v>
          </cell>
          <cell r="CM46" t="e">
            <v>#REF!</v>
          </cell>
          <cell r="CN46" t="e">
            <v>#REF!</v>
          </cell>
          <cell r="CO46" t="e">
            <v>#REF!</v>
          </cell>
          <cell r="CP46" t="e">
            <v>#REF!</v>
          </cell>
          <cell r="CQ46" t="e">
            <v>#REF!</v>
          </cell>
          <cell r="CR46" t="e">
            <v>#REF!</v>
          </cell>
          <cell r="CS46" t="e">
            <v>#REF!</v>
          </cell>
          <cell r="CT46" t="e">
            <v>#REF!</v>
          </cell>
          <cell r="CU46" t="e">
            <v>#REF!</v>
          </cell>
          <cell r="CV46" t="e">
            <v>#REF!</v>
          </cell>
          <cell r="CW46" t="e">
            <v>#REF!</v>
          </cell>
          <cell r="CX46" t="e">
            <v>#REF!</v>
          </cell>
          <cell r="CY46" t="e">
            <v>#REF!</v>
          </cell>
          <cell r="CZ46" t="e">
            <v>#REF!</v>
          </cell>
          <cell r="DA46" t="e">
            <v>#REF!</v>
          </cell>
          <cell r="DB46" t="e">
            <v>#REF!</v>
          </cell>
          <cell r="DC46" t="e">
            <v>#REF!</v>
          </cell>
          <cell r="DD46" t="e">
            <v>#REF!</v>
          </cell>
          <cell r="DE46" t="e">
            <v>#REF!</v>
          </cell>
          <cell r="DF46" t="e">
            <v>#REF!</v>
          </cell>
          <cell r="DG46" t="e">
            <v>#REF!</v>
          </cell>
          <cell r="DH46" t="e">
            <v>#REF!</v>
          </cell>
          <cell r="DI46">
            <v>0</v>
          </cell>
          <cell r="DJ46">
            <v>0</v>
          </cell>
          <cell r="DK46" t="e">
            <v>#REF!</v>
          </cell>
          <cell r="DL46" t="e">
            <v>#REF!</v>
          </cell>
          <cell r="DM46" t="e">
            <v>#REF!</v>
          </cell>
          <cell r="DN46" t="e">
            <v>#REF!</v>
          </cell>
          <cell r="DO46" t="e">
            <v>#REF!</v>
          </cell>
          <cell r="DP46" t="e">
            <v>#REF!</v>
          </cell>
          <cell r="DQ46" t="e">
            <v>#REF!</v>
          </cell>
          <cell r="DR46" t="e">
            <v>#REF!</v>
          </cell>
          <cell r="DS46" t="e">
            <v>#REF!</v>
          </cell>
          <cell r="DT46" t="e">
            <v>#REF!</v>
          </cell>
          <cell r="DU46" t="e">
            <v>#REF!</v>
          </cell>
          <cell r="DV46">
            <v>0</v>
          </cell>
          <cell r="DW46">
            <v>0</v>
          </cell>
          <cell r="DX46" t="e">
            <v>#REF!</v>
          </cell>
          <cell r="DY46" t="e">
            <v>#REF!</v>
          </cell>
          <cell r="DZ46" t="e">
            <v>#REF!</v>
          </cell>
          <cell r="EA46" t="e">
            <v>#REF!</v>
          </cell>
          <cell r="EB46" t="e">
            <v>#REF!</v>
          </cell>
        </row>
        <row r="47">
          <cell r="B47">
            <v>36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 t="e">
            <v>#REF!</v>
          </cell>
          <cell r="N47" t="e">
            <v>#REF!</v>
          </cell>
          <cell r="O47" t="e">
            <v>#REF!</v>
          </cell>
          <cell r="P47" t="e">
            <v>#REF!</v>
          </cell>
          <cell r="Q47" t="e">
            <v>#REF!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 t="e">
            <v>#REF!</v>
          </cell>
          <cell r="W47" t="e">
            <v>#REF!</v>
          </cell>
          <cell r="X47" t="e">
            <v>#REF!</v>
          </cell>
          <cell r="Y47" t="e">
            <v>#REF!</v>
          </cell>
          <cell r="Z47" t="e">
            <v>#REF!</v>
          </cell>
          <cell r="AA47" t="e">
            <v>#REF!</v>
          </cell>
          <cell r="AB47" t="e">
            <v>#REF!</v>
          </cell>
          <cell r="AC47" t="e">
            <v>#REF!</v>
          </cell>
          <cell r="AD47" t="e">
            <v>#REF!</v>
          </cell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AI47" t="e">
            <v>#REF!</v>
          </cell>
          <cell r="AJ47" t="e">
            <v>#REF!</v>
          </cell>
          <cell r="AK47" t="e">
            <v>#REF!</v>
          </cell>
          <cell r="AL47" t="e">
            <v>#REF!</v>
          </cell>
          <cell r="AM47" t="e">
            <v>#REF!</v>
          </cell>
          <cell r="AN47" t="e">
            <v>#REF!</v>
          </cell>
          <cell r="AO47" t="e">
            <v>#REF!</v>
          </cell>
          <cell r="AP47" t="e">
            <v>#REF!</v>
          </cell>
          <cell r="AQ47" t="e">
            <v>#REF!</v>
          </cell>
          <cell r="AR47" t="e">
            <v>#REF!</v>
          </cell>
          <cell r="AS47" t="e">
            <v>#REF!</v>
          </cell>
          <cell r="AT47" t="e">
            <v>#REF!</v>
          </cell>
          <cell r="AU47" t="e">
            <v>#REF!</v>
          </cell>
          <cell r="AV47" t="e">
            <v>#REF!</v>
          </cell>
          <cell r="AW47" t="e">
            <v>#REF!</v>
          </cell>
          <cell r="AX47" t="e">
            <v>#REF!</v>
          </cell>
          <cell r="AY47" t="e">
            <v>#REF!</v>
          </cell>
          <cell r="AZ47" t="e">
            <v>#REF!</v>
          </cell>
          <cell r="BA47" t="e">
            <v>#REF!</v>
          </cell>
          <cell r="BB47" t="e">
            <v>#REF!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 t="e">
            <v>#REF!</v>
          </cell>
          <cell r="BV47" t="e">
            <v>#REF!</v>
          </cell>
          <cell r="BW47" t="e">
            <v>#REF!</v>
          </cell>
          <cell r="BX47" t="e">
            <v>#REF!</v>
          </cell>
          <cell r="BY47" t="e">
            <v>#REF!</v>
          </cell>
          <cell r="BZ47" t="e">
            <v>#REF!</v>
          </cell>
          <cell r="CA47" t="e">
            <v>#REF!</v>
          </cell>
          <cell r="CB47" t="e">
            <v>#REF!</v>
          </cell>
          <cell r="CC47" t="e">
            <v>#REF!</v>
          </cell>
          <cell r="CD47" t="e">
            <v>#REF!</v>
          </cell>
          <cell r="CE47" t="e">
            <v>#REF!</v>
          </cell>
          <cell r="CF47" t="e">
            <v>#REF!</v>
          </cell>
          <cell r="CG47" t="e">
            <v>#REF!</v>
          </cell>
          <cell r="CH47" t="e">
            <v>#REF!</v>
          </cell>
          <cell r="CI47" t="e">
            <v>#REF!</v>
          </cell>
          <cell r="CJ47" t="e">
            <v>#REF!</v>
          </cell>
          <cell r="CK47" t="e">
            <v>#REF!</v>
          </cell>
          <cell r="CL47" t="e">
            <v>#REF!</v>
          </cell>
          <cell r="CM47" t="e">
            <v>#REF!</v>
          </cell>
          <cell r="CN47" t="e">
            <v>#REF!</v>
          </cell>
          <cell r="CO47" t="e">
            <v>#REF!</v>
          </cell>
          <cell r="CP47" t="e">
            <v>#REF!</v>
          </cell>
          <cell r="CQ47" t="e">
            <v>#REF!</v>
          </cell>
          <cell r="CR47" t="e">
            <v>#REF!</v>
          </cell>
          <cell r="CS47" t="e">
            <v>#REF!</v>
          </cell>
          <cell r="CT47" t="e">
            <v>#REF!</v>
          </cell>
          <cell r="CU47" t="e">
            <v>#REF!</v>
          </cell>
          <cell r="CV47" t="e">
            <v>#REF!</v>
          </cell>
          <cell r="CW47" t="e">
            <v>#REF!</v>
          </cell>
          <cell r="CX47" t="e">
            <v>#REF!</v>
          </cell>
          <cell r="CY47" t="e">
            <v>#REF!</v>
          </cell>
          <cell r="CZ47" t="e">
            <v>#REF!</v>
          </cell>
          <cell r="DA47" t="e">
            <v>#REF!</v>
          </cell>
          <cell r="DB47" t="e">
            <v>#REF!</v>
          </cell>
          <cell r="DC47" t="e">
            <v>#REF!</v>
          </cell>
          <cell r="DD47" t="e">
            <v>#REF!</v>
          </cell>
          <cell r="DE47" t="e">
            <v>#REF!</v>
          </cell>
          <cell r="DF47" t="e">
            <v>#REF!</v>
          </cell>
          <cell r="DG47" t="e">
            <v>#REF!</v>
          </cell>
          <cell r="DH47" t="e">
            <v>#REF!</v>
          </cell>
          <cell r="DI47">
            <v>0</v>
          </cell>
          <cell r="DJ47">
            <v>0</v>
          </cell>
          <cell r="DK47" t="e">
            <v>#REF!</v>
          </cell>
          <cell r="DL47" t="e">
            <v>#REF!</v>
          </cell>
          <cell r="DM47" t="e">
            <v>#REF!</v>
          </cell>
          <cell r="DN47" t="e">
            <v>#REF!</v>
          </cell>
          <cell r="DO47" t="e">
            <v>#REF!</v>
          </cell>
          <cell r="DP47" t="e">
            <v>#REF!</v>
          </cell>
          <cell r="DQ47" t="e">
            <v>#REF!</v>
          </cell>
          <cell r="DR47" t="e">
            <v>#REF!</v>
          </cell>
          <cell r="DS47" t="e">
            <v>#REF!</v>
          </cell>
          <cell r="DT47" t="e">
            <v>#REF!</v>
          </cell>
          <cell r="DU47" t="e">
            <v>#REF!</v>
          </cell>
          <cell r="DV47">
            <v>0</v>
          </cell>
          <cell r="DW47">
            <v>0</v>
          </cell>
          <cell r="DX47" t="e">
            <v>#REF!</v>
          </cell>
          <cell r="DY47" t="e">
            <v>#REF!</v>
          </cell>
          <cell r="DZ47" t="e">
            <v>#REF!</v>
          </cell>
          <cell r="EA47" t="e">
            <v>#REF!</v>
          </cell>
          <cell r="EB47" t="e">
            <v>#REF!</v>
          </cell>
        </row>
        <row r="48">
          <cell r="B48">
            <v>37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 t="e">
            <v>#REF!</v>
          </cell>
          <cell r="N48" t="e">
            <v>#REF!</v>
          </cell>
          <cell r="O48" t="e">
            <v>#REF!</v>
          </cell>
          <cell r="P48" t="e">
            <v>#REF!</v>
          </cell>
          <cell r="Q48" t="e">
            <v>#REF!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  <cell r="AI48" t="e">
            <v>#REF!</v>
          </cell>
          <cell r="AJ48" t="e">
            <v>#REF!</v>
          </cell>
          <cell r="AK48" t="e">
            <v>#REF!</v>
          </cell>
          <cell r="AL48" t="e">
            <v>#REF!</v>
          </cell>
          <cell r="AM48" t="e">
            <v>#REF!</v>
          </cell>
          <cell r="AN48" t="e">
            <v>#REF!</v>
          </cell>
          <cell r="AO48" t="e">
            <v>#REF!</v>
          </cell>
          <cell r="AP48" t="e">
            <v>#REF!</v>
          </cell>
          <cell r="AQ48" t="e">
            <v>#REF!</v>
          </cell>
          <cell r="AR48" t="e">
            <v>#REF!</v>
          </cell>
          <cell r="AS48" t="e">
            <v>#REF!</v>
          </cell>
          <cell r="AT48" t="e">
            <v>#REF!</v>
          </cell>
          <cell r="AU48" t="e">
            <v>#REF!</v>
          </cell>
          <cell r="AV48" t="e">
            <v>#REF!</v>
          </cell>
          <cell r="AW48" t="e">
            <v>#REF!</v>
          </cell>
          <cell r="AX48" t="e">
            <v>#REF!</v>
          </cell>
          <cell r="AY48" t="e">
            <v>#REF!</v>
          </cell>
          <cell r="AZ48" t="e">
            <v>#REF!</v>
          </cell>
          <cell r="BA48" t="e">
            <v>#REF!</v>
          </cell>
          <cell r="BB48" t="e">
            <v>#REF!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 t="e">
            <v>#REF!</v>
          </cell>
          <cell r="BV48" t="e">
            <v>#REF!</v>
          </cell>
          <cell r="BW48" t="e">
            <v>#REF!</v>
          </cell>
          <cell r="BX48" t="e">
            <v>#REF!</v>
          </cell>
          <cell r="BY48" t="e">
            <v>#REF!</v>
          </cell>
          <cell r="BZ48" t="e">
            <v>#REF!</v>
          </cell>
          <cell r="CA48" t="e">
            <v>#REF!</v>
          </cell>
          <cell r="CB48" t="e">
            <v>#REF!</v>
          </cell>
          <cell r="CC48" t="e">
            <v>#REF!</v>
          </cell>
          <cell r="CD48" t="e">
            <v>#REF!</v>
          </cell>
          <cell r="CE48" t="e">
            <v>#REF!</v>
          </cell>
          <cell r="CF48" t="e">
            <v>#REF!</v>
          </cell>
          <cell r="CG48" t="e">
            <v>#REF!</v>
          </cell>
          <cell r="CH48" t="e">
            <v>#REF!</v>
          </cell>
          <cell r="CI48" t="e">
            <v>#REF!</v>
          </cell>
          <cell r="CJ48" t="e">
            <v>#REF!</v>
          </cell>
          <cell r="CK48" t="e">
            <v>#REF!</v>
          </cell>
          <cell r="CL48" t="e">
            <v>#REF!</v>
          </cell>
          <cell r="CM48" t="e">
            <v>#REF!</v>
          </cell>
          <cell r="CN48" t="e">
            <v>#REF!</v>
          </cell>
          <cell r="CO48" t="e">
            <v>#REF!</v>
          </cell>
          <cell r="CP48" t="e">
            <v>#REF!</v>
          </cell>
          <cell r="CQ48" t="e">
            <v>#REF!</v>
          </cell>
          <cell r="CR48" t="e">
            <v>#REF!</v>
          </cell>
          <cell r="CS48" t="e">
            <v>#REF!</v>
          </cell>
          <cell r="CT48" t="e">
            <v>#REF!</v>
          </cell>
          <cell r="CU48" t="e">
            <v>#REF!</v>
          </cell>
          <cell r="CV48" t="e">
            <v>#REF!</v>
          </cell>
          <cell r="CW48" t="e">
            <v>#REF!</v>
          </cell>
          <cell r="CX48" t="e">
            <v>#REF!</v>
          </cell>
          <cell r="CY48" t="e">
            <v>#REF!</v>
          </cell>
          <cell r="CZ48" t="e">
            <v>#REF!</v>
          </cell>
          <cell r="DA48" t="e">
            <v>#REF!</v>
          </cell>
          <cell r="DB48" t="e">
            <v>#REF!</v>
          </cell>
          <cell r="DC48" t="e">
            <v>#REF!</v>
          </cell>
          <cell r="DD48" t="e">
            <v>#REF!</v>
          </cell>
          <cell r="DE48" t="e">
            <v>#REF!</v>
          </cell>
          <cell r="DF48" t="e">
            <v>#REF!</v>
          </cell>
          <cell r="DG48" t="e">
            <v>#REF!</v>
          </cell>
          <cell r="DH48" t="e">
            <v>#REF!</v>
          </cell>
          <cell r="DI48">
            <v>0</v>
          </cell>
          <cell r="DJ48">
            <v>0</v>
          </cell>
          <cell r="DK48" t="e">
            <v>#REF!</v>
          </cell>
          <cell r="DL48" t="e">
            <v>#REF!</v>
          </cell>
          <cell r="DM48" t="e">
            <v>#REF!</v>
          </cell>
          <cell r="DN48" t="e">
            <v>#REF!</v>
          </cell>
          <cell r="DO48" t="e">
            <v>#REF!</v>
          </cell>
          <cell r="DP48" t="e">
            <v>#REF!</v>
          </cell>
          <cell r="DQ48" t="e">
            <v>#REF!</v>
          </cell>
          <cell r="DR48" t="e">
            <v>#REF!</v>
          </cell>
          <cell r="DS48" t="e">
            <v>#REF!</v>
          </cell>
          <cell r="DT48" t="e">
            <v>#REF!</v>
          </cell>
          <cell r="DU48" t="e">
            <v>#REF!</v>
          </cell>
          <cell r="DV48">
            <v>0</v>
          </cell>
          <cell r="DW48">
            <v>0</v>
          </cell>
          <cell r="DX48" t="e">
            <v>#REF!</v>
          </cell>
          <cell r="DY48" t="e">
            <v>#REF!</v>
          </cell>
          <cell r="DZ48" t="e">
            <v>#REF!</v>
          </cell>
          <cell r="EA48" t="e">
            <v>#REF!</v>
          </cell>
          <cell r="EB48" t="e">
            <v>#REF!</v>
          </cell>
        </row>
        <row r="49">
          <cell r="B49">
            <v>38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 t="e">
            <v>#REF!</v>
          </cell>
          <cell r="N49" t="e">
            <v>#REF!</v>
          </cell>
          <cell r="O49" t="e">
            <v>#REF!</v>
          </cell>
          <cell r="P49" t="e">
            <v>#REF!</v>
          </cell>
          <cell r="Q49" t="e">
            <v>#REF!</v>
          </cell>
          <cell r="R49" t="e">
            <v>#REF!</v>
          </cell>
          <cell r="S49" t="e">
            <v>#REF!</v>
          </cell>
          <cell r="T49" t="e">
            <v>#REF!</v>
          </cell>
          <cell r="U49" t="e">
            <v>#REF!</v>
          </cell>
          <cell r="V49" t="e">
            <v>#REF!</v>
          </cell>
          <cell r="W49" t="e">
            <v>#REF!</v>
          </cell>
          <cell r="X49" t="e">
            <v>#REF!</v>
          </cell>
          <cell r="Y49" t="e">
            <v>#REF!</v>
          </cell>
          <cell r="Z49" t="e">
            <v>#REF!</v>
          </cell>
          <cell r="AA49" t="e">
            <v>#REF!</v>
          </cell>
          <cell r="AB49" t="e">
            <v>#REF!</v>
          </cell>
          <cell r="AC49" t="e">
            <v>#REF!</v>
          </cell>
          <cell r="AD49" t="e">
            <v>#REF!</v>
          </cell>
          <cell r="AE49" t="e">
            <v>#REF!</v>
          </cell>
          <cell r="AF49" t="e">
            <v>#REF!</v>
          </cell>
          <cell r="AG49" t="e">
            <v>#REF!</v>
          </cell>
          <cell r="AH49" t="e">
            <v>#REF!</v>
          </cell>
          <cell r="AI49" t="e">
            <v>#REF!</v>
          </cell>
          <cell r="AJ49" t="e">
            <v>#REF!</v>
          </cell>
          <cell r="AK49" t="e">
            <v>#REF!</v>
          </cell>
          <cell r="AL49" t="e">
            <v>#REF!</v>
          </cell>
          <cell r="AM49" t="e">
            <v>#REF!</v>
          </cell>
          <cell r="AN49" t="e">
            <v>#REF!</v>
          </cell>
          <cell r="AO49" t="e">
            <v>#REF!</v>
          </cell>
          <cell r="AP49" t="e">
            <v>#REF!</v>
          </cell>
          <cell r="AQ49" t="e">
            <v>#REF!</v>
          </cell>
          <cell r="AR49" t="e">
            <v>#REF!</v>
          </cell>
          <cell r="AS49" t="e">
            <v>#REF!</v>
          </cell>
          <cell r="AT49" t="e">
            <v>#REF!</v>
          </cell>
          <cell r="AU49" t="e">
            <v>#REF!</v>
          </cell>
          <cell r="AV49" t="e">
            <v>#REF!</v>
          </cell>
          <cell r="AW49" t="e">
            <v>#REF!</v>
          </cell>
          <cell r="AX49" t="e">
            <v>#REF!</v>
          </cell>
          <cell r="AY49" t="e">
            <v>#REF!</v>
          </cell>
          <cell r="AZ49" t="e">
            <v>#REF!</v>
          </cell>
          <cell r="BA49" t="e">
            <v>#REF!</v>
          </cell>
          <cell r="BB49" t="e">
            <v>#REF!</v>
          </cell>
          <cell r="BC49" t="e">
            <v>#REF!</v>
          </cell>
          <cell r="BD49" t="e">
            <v>#REF!</v>
          </cell>
          <cell r="BE49" t="e">
            <v>#REF!</v>
          </cell>
          <cell r="BF49" t="e">
            <v>#REF!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 t="e">
            <v>#REF!</v>
          </cell>
          <cell r="BV49" t="e">
            <v>#REF!</v>
          </cell>
          <cell r="BW49" t="e">
            <v>#REF!</v>
          </cell>
          <cell r="BX49" t="e">
            <v>#REF!</v>
          </cell>
          <cell r="BY49" t="e">
            <v>#REF!</v>
          </cell>
          <cell r="BZ49" t="e">
            <v>#REF!</v>
          </cell>
          <cell r="CA49" t="e">
            <v>#REF!</v>
          </cell>
          <cell r="CB49" t="e">
            <v>#REF!</v>
          </cell>
          <cell r="CC49" t="e">
            <v>#REF!</v>
          </cell>
          <cell r="CD49" t="e">
            <v>#REF!</v>
          </cell>
          <cell r="CE49" t="e">
            <v>#REF!</v>
          </cell>
          <cell r="CF49" t="e">
            <v>#REF!</v>
          </cell>
          <cell r="CG49" t="e">
            <v>#REF!</v>
          </cell>
          <cell r="CH49" t="e">
            <v>#REF!</v>
          </cell>
          <cell r="CI49" t="e">
            <v>#REF!</v>
          </cell>
          <cell r="CJ49" t="e">
            <v>#REF!</v>
          </cell>
          <cell r="CK49" t="e">
            <v>#REF!</v>
          </cell>
          <cell r="CL49" t="e">
            <v>#REF!</v>
          </cell>
          <cell r="CM49" t="e">
            <v>#REF!</v>
          </cell>
          <cell r="CN49" t="e">
            <v>#REF!</v>
          </cell>
          <cell r="CO49" t="e">
            <v>#REF!</v>
          </cell>
          <cell r="CP49" t="e">
            <v>#REF!</v>
          </cell>
          <cell r="CQ49" t="e">
            <v>#REF!</v>
          </cell>
          <cell r="CR49" t="e">
            <v>#REF!</v>
          </cell>
          <cell r="CS49" t="e">
            <v>#REF!</v>
          </cell>
          <cell r="CT49" t="e">
            <v>#REF!</v>
          </cell>
          <cell r="CU49" t="e">
            <v>#REF!</v>
          </cell>
          <cell r="CV49" t="e">
            <v>#REF!</v>
          </cell>
          <cell r="CW49" t="e">
            <v>#REF!</v>
          </cell>
          <cell r="CX49" t="e">
            <v>#REF!</v>
          </cell>
          <cell r="CY49" t="e">
            <v>#REF!</v>
          </cell>
          <cell r="CZ49" t="e">
            <v>#REF!</v>
          </cell>
          <cell r="DA49" t="e">
            <v>#REF!</v>
          </cell>
          <cell r="DB49" t="e">
            <v>#REF!</v>
          </cell>
          <cell r="DC49" t="e">
            <v>#REF!</v>
          </cell>
          <cell r="DD49" t="e">
            <v>#REF!</v>
          </cell>
          <cell r="DE49" t="e">
            <v>#REF!</v>
          </cell>
          <cell r="DF49" t="e">
            <v>#REF!</v>
          </cell>
          <cell r="DG49" t="e">
            <v>#REF!</v>
          </cell>
          <cell r="DH49" t="e">
            <v>#REF!</v>
          </cell>
          <cell r="DI49">
            <v>0</v>
          </cell>
          <cell r="DJ49">
            <v>0</v>
          </cell>
          <cell r="DK49" t="e">
            <v>#REF!</v>
          </cell>
          <cell r="DL49" t="e">
            <v>#REF!</v>
          </cell>
          <cell r="DM49" t="e">
            <v>#REF!</v>
          </cell>
          <cell r="DN49" t="e">
            <v>#REF!</v>
          </cell>
          <cell r="DO49" t="e">
            <v>#REF!</v>
          </cell>
          <cell r="DP49" t="e">
            <v>#REF!</v>
          </cell>
          <cell r="DQ49" t="e">
            <v>#REF!</v>
          </cell>
          <cell r="DR49" t="e">
            <v>#REF!</v>
          </cell>
          <cell r="DS49" t="e">
            <v>#REF!</v>
          </cell>
          <cell r="DT49" t="e">
            <v>#REF!</v>
          </cell>
          <cell r="DU49" t="e">
            <v>#REF!</v>
          </cell>
          <cell r="DV49">
            <v>0</v>
          </cell>
          <cell r="DW49">
            <v>0</v>
          </cell>
          <cell r="DX49" t="e">
            <v>#REF!</v>
          </cell>
          <cell r="DY49" t="e">
            <v>#REF!</v>
          </cell>
          <cell r="DZ49" t="e">
            <v>#REF!</v>
          </cell>
          <cell r="EA49" t="e">
            <v>#REF!</v>
          </cell>
          <cell r="EB49" t="e">
            <v>#REF!</v>
          </cell>
        </row>
        <row r="50">
          <cell r="B50">
            <v>39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 t="e">
            <v>#REF!</v>
          </cell>
          <cell r="N50" t="e">
            <v>#REF!</v>
          </cell>
          <cell r="O50" t="e">
            <v>#REF!</v>
          </cell>
          <cell r="P50" t="e">
            <v>#REF!</v>
          </cell>
          <cell r="Q50" t="e">
            <v>#REF!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  <cell r="AE50" t="e">
            <v>#REF!</v>
          </cell>
          <cell r="AF50" t="e">
            <v>#REF!</v>
          </cell>
          <cell r="AG50" t="e">
            <v>#REF!</v>
          </cell>
          <cell r="AH50" t="e">
            <v>#REF!</v>
          </cell>
          <cell r="AI50" t="e">
            <v>#REF!</v>
          </cell>
          <cell r="AJ50" t="e">
            <v>#REF!</v>
          </cell>
          <cell r="AK50" t="e">
            <v>#REF!</v>
          </cell>
          <cell r="AL50" t="e">
            <v>#REF!</v>
          </cell>
          <cell r="AM50" t="e">
            <v>#REF!</v>
          </cell>
          <cell r="AN50" t="e">
            <v>#REF!</v>
          </cell>
          <cell r="AO50" t="e">
            <v>#REF!</v>
          </cell>
          <cell r="AP50" t="e">
            <v>#REF!</v>
          </cell>
          <cell r="AQ50" t="e">
            <v>#REF!</v>
          </cell>
          <cell r="AR50" t="e">
            <v>#REF!</v>
          </cell>
          <cell r="AS50" t="e">
            <v>#REF!</v>
          </cell>
          <cell r="AT50" t="e">
            <v>#REF!</v>
          </cell>
          <cell r="AU50" t="e">
            <v>#REF!</v>
          </cell>
          <cell r="AV50" t="e">
            <v>#REF!</v>
          </cell>
          <cell r="AW50" t="e">
            <v>#REF!</v>
          </cell>
          <cell r="AX50" t="e">
            <v>#REF!</v>
          </cell>
          <cell r="AY50" t="e">
            <v>#REF!</v>
          </cell>
          <cell r="AZ50" t="e">
            <v>#REF!</v>
          </cell>
          <cell r="BA50" t="e">
            <v>#REF!</v>
          </cell>
          <cell r="BB50" t="e">
            <v>#REF!</v>
          </cell>
          <cell r="BC50" t="e">
            <v>#REF!</v>
          </cell>
          <cell r="BD50" t="e">
            <v>#REF!</v>
          </cell>
          <cell r="BE50" t="e">
            <v>#REF!</v>
          </cell>
          <cell r="BF50" t="e">
            <v>#REF!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 t="e">
            <v>#REF!</v>
          </cell>
          <cell r="BV50" t="e">
            <v>#REF!</v>
          </cell>
          <cell r="BW50" t="e">
            <v>#REF!</v>
          </cell>
          <cell r="BX50" t="e">
            <v>#REF!</v>
          </cell>
          <cell r="BY50" t="e">
            <v>#REF!</v>
          </cell>
          <cell r="BZ50" t="e">
            <v>#REF!</v>
          </cell>
          <cell r="CA50" t="e">
            <v>#REF!</v>
          </cell>
          <cell r="CB50" t="e">
            <v>#REF!</v>
          </cell>
          <cell r="CC50" t="e">
            <v>#REF!</v>
          </cell>
          <cell r="CD50" t="e">
            <v>#REF!</v>
          </cell>
          <cell r="CE50" t="e">
            <v>#REF!</v>
          </cell>
          <cell r="CF50" t="e">
            <v>#REF!</v>
          </cell>
          <cell r="CG50" t="e">
            <v>#REF!</v>
          </cell>
          <cell r="CH50" t="e">
            <v>#REF!</v>
          </cell>
          <cell r="CI50" t="e">
            <v>#REF!</v>
          </cell>
          <cell r="CJ50" t="e">
            <v>#REF!</v>
          </cell>
          <cell r="CK50" t="e">
            <v>#REF!</v>
          </cell>
          <cell r="CL50" t="e">
            <v>#REF!</v>
          </cell>
          <cell r="CM50" t="e">
            <v>#REF!</v>
          </cell>
          <cell r="CN50" t="e">
            <v>#REF!</v>
          </cell>
          <cell r="CO50" t="e">
            <v>#REF!</v>
          </cell>
          <cell r="CP50" t="e">
            <v>#REF!</v>
          </cell>
          <cell r="CQ50" t="e">
            <v>#REF!</v>
          </cell>
          <cell r="CR50" t="e">
            <v>#REF!</v>
          </cell>
          <cell r="CS50" t="e">
            <v>#REF!</v>
          </cell>
          <cell r="CT50" t="e">
            <v>#REF!</v>
          </cell>
          <cell r="CU50" t="e">
            <v>#REF!</v>
          </cell>
          <cell r="CV50" t="e">
            <v>#REF!</v>
          </cell>
          <cell r="CW50" t="e">
            <v>#REF!</v>
          </cell>
          <cell r="CX50" t="e">
            <v>#REF!</v>
          </cell>
          <cell r="CY50" t="e">
            <v>#REF!</v>
          </cell>
          <cell r="CZ50" t="e">
            <v>#REF!</v>
          </cell>
          <cell r="DA50" t="e">
            <v>#REF!</v>
          </cell>
          <cell r="DB50" t="e">
            <v>#REF!</v>
          </cell>
          <cell r="DC50" t="e">
            <v>#REF!</v>
          </cell>
          <cell r="DD50" t="e">
            <v>#REF!</v>
          </cell>
          <cell r="DE50" t="e">
            <v>#REF!</v>
          </cell>
          <cell r="DF50" t="e">
            <v>#REF!</v>
          </cell>
          <cell r="DG50" t="e">
            <v>#REF!</v>
          </cell>
          <cell r="DH50" t="e">
            <v>#REF!</v>
          </cell>
          <cell r="DI50">
            <v>0</v>
          </cell>
          <cell r="DJ50">
            <v>0</v>
          </cell>
          <cell r="DK50" t="e">
            <v>#REF!</v>
          </cell>
          <cell r="DL50" t="e">
            <v>#REF!</v>
          </cell>
          <cell r="DM50" t="e">
            <v>#REF!</v>
          </cell>
          <cell r="DN50" t="e">
            <v>#REF!</v>
          </cell>
          <cell r="DO50" t="e">
            <v>#REF!</v>
          </cell>
          <cell r="DP50" t="e">
            <v>#REF!</v>
          </cell>
          <cell r="DQ50" t="e">
            <v>#REF!</v>
          </cell>
          <cell r="DR50" t="e">
            <v>#REF!</v>
          </cell>
          <cell r="DS50" t="e">
            <v>#REF!</v>
          </cell>
          <cell r="DT50" t="e">
            <v>#REF!</v>
          </cell>
          <cell r="DU50" t="e">
            <v>#REF!</v>
          </cell>
          <cell r="DV50">
            <v>0</v>
          </cell>
          <cell r="DW50">
            <v>0</v>
          </cell>
          <cell r="DX50" t="e">
            <v>#REF!</v>
          </cell>
          <cell r="DY50" t="e">
            <v>#REF!</v>
          </cell>
          <cell r="DZ50" t="e">
            <v>#REF!</v>
          </cell>
          <cell r="EA50" t="e">
            <v>#REF!</v>
          </cell>
          <cell r="EB50" t="e">
            <v>#REF!</v>
          </cell>
        </row>
        <row r="51">
          <cell r="B51">
            <v>4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 t="e">
            <v>#REF!</v>
          </cell>
          <cell r="N51" t="e">
            <v>#REF!</v>
          </cell>
          <cell r="O51" t="e">
            <v>#REF!</v>
          </cell>
          <cell r="P51" t="e">
            <v>#REF!</v>
          </cell>
          <cell r="Q51" t="e">
            <v>#REF!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  <cell r="X51" t="e">
            <v>#REF!</v>
          </cell>
          <cell r="Y51" t="e">
            <v>#REF!</v>
          </cell>
          <cell r="Z51" t="e">
            <v>#REF!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  <cell r="AE51" t="e">
            <v>#REF!</v>
          </cell>
          <cell r="AF51" t="e">
            <v>#REF!</v>
          </cell>
          <cell r="AG51" t="e">
            <v>#REF!</v>
          </cell>
          <cell r="AH51" t="e">
            <v>#REF!</v>
          </cell>
          <cell r="AI51" t="e">
            <v>#REF!</v>
          </cell>
          <cell r="AJ51" t="e">
            <v>#REF!</v>
          </cell>
          <cell r="AK51" t="e">
            <v>#REF!</v>
          </cell>
          <cell r="AL51" t="e">
            <v>#REF!</v>
          </cell>
          <cell r="AM51" t="e">
            <v>#REF!</v>
          </cell>
          <cell r="AN51" t="e">
            <v>#REF!</v>
          </cell>
          <cell r="AO51" t="e">
            <v>#REF!</v>
          </cell>
          <cell r="AP51" t="e">
            <v>#REF!</v>
          </cell>
          <cell r="AQ51" t="e">
            <v>#REF!</v>
          </cell>
          <cell r="AR51" t="e">
            <v>#REF!</v>
          </cell>
          <cell r="AS51" t="e">
            <v>#REF!</v>
          </cell>
          <cell r="AT51" t="e">
            <v>#REF!</v>
          </cell>
          <cell r="AU51" t="e">
            <v>#REF!</v>
          </cell>
          <cell r="AV51" t="e">
            <v>#REF!</v>
          </cell>
          <cell r="AW51" t="e">
            <v>#REF!</v>
          </cell>
          <cell r="AX51" t="e">
            <v>#REF!</v>
          </cell>
          <cell r="AY51" t="e">
            <v>#REF!</v>
          </cell>
          <cell r="AZ51" t="e">
            <v>#REF!</v>
          </cell>
          <cell r="BA51" t="e">
            <v>#REF!</v>
          </cell>
          <cell r="BB51" t="e">
            <v>#REF!</v>
          </cell>
          <cell r="BC51" t="e">
            <v>#REF!</v>
          </cell>
          <cell r="BD51" t="e">
            <v>#REF!</v>
          </cell>
          <cell r="BE51" t="e">
            <v>#REF!</v>
          </cell>
          <cell r="BF51" t="e">
            <v>#REF!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 t="e">
            <v>#REF!</v>
          </cell>
          <cell r="BV51" t="e">
            <v>#REF!</v>
          </cell>
          <cell r="BW51" t="e">
            <v>#REF!</v>
          </cell>
          <cell r="BX51" t="e">
            <v>#REF!</v>
          </cell>
          <cell r="BY51" t="e">
            <v>#REF!</v>
          </cell>
          <cell r="BZ51" t="e">
            <v>#REF!</v>
          </cell>
          <cell r="CA51" t="e">
            <v>#REF!</v>
          </cell>
          <cell r="CB51" t="e">
            <v>#REF!</v>
          </cell>
          <cell r="CC51" t="e">
            <v>#REF!</v>
          </cell>
          <cell r="CD51" t="e">
            <v>#REF!</v>
          </cell>
          <cell r="CE51" t="e">
            <v>#REF!</v>
          </cell>
          <cell r="CF51" t="e">
            <v>#REF!</v>
          </cell>
          <cell r="CG51" t="e">
            <v>#REF!</v>
          </cell>
          <cell r="CH51" t="e">
            <v>#REF!</v>
          </cell>
          <cell r="CI51" t="e">
            <v>#REF!</v>
          </cell>
          <cell r="CJ51" t="e">
            <v>#REF!</v>
          </cell>
          <cell r="CK51" t="e">
            <v>#REF!</v>
          </cell>
          <cell r="CL51" t="e">
            <v>#REF!</v>
          </cell>
          <cell r="CM51" t="e">
            <v>#REF!</v>
          </cell>
          <cell r="CN51" t="e">
            <v>#REF!</v>
          </cell>
          <cell r="CO51" t="e">
            <v>#REF!</v>
          </cell>
          <cell r="CP51" t="e">
            <v>#REF!</v>
          </cell>
          <cell r="CQ51" t="e">
            <v>#REF!</v>
          </cell>
          <cell r="CR51" t="e">
            <v>#REF!</v>
          </cell>
          <cell r="CS51" t="e">
            <v>#REF!</v>
          </cell>
          <cell r="CT51" t="e">
            <v>#REF!</v>
          </cell>
          <cell r="CU51" t="e">
            <v>#REF!</v>
          </cell>
          <cell r="CV51" t="e">
            <v>#REF!</v>
          </cell>
          <cell r="CW51" t="e">
            <v>#REF!</v>
          </cell>
          <cell r="CX51" t="e">
            <v>#REF!</v>
          </cell>
          <cell r="CY51" t="e">
            <v>#REF!</v>
          </cell>
          <cell r="CZ51" t="e">
            <v>#REF!</v>
          </cell>
          <cell r="DA51" t="e">
            <v>#REF!</v>
          </cell>
          <cell r="DB51" t="e">
            <v>#REF!</v>
          </cell>
          <cell r="DC51" t="e">
            <v>#REF!</v>
          </cell>
          <cell r="DD51" t="e">
            <v>#REF!</v>
          </cell>
          <cell r="DE51" t="e">
            <v>#REF!</v>
          </cell>
          <cell r="DF51" t="e">
            <v>#REF!</v>
          </cell>
          <cell r="DG51" t="e">
            <v>#REF!</v>
          </cell>
          <cell r="DH51" t="e">
            <v>#REF!</v>
          </cell>
          <cell r="DI51">
            <v>0</v>
          </cell>
          <cell r="DJ51">
            <v>0</v>
          </cell>
          <cell r="DK51" t="e">
            <v>#REF!</v>
          </cell>
          <cell r="DL51" t="e">
            <v>#REF!</v>
          </cell>
          <cell r="DM51" t="e">
            <v>#REF!</v>
          </cell>
          <cell r="DN51" t="e">
            <v>#REF!</v>
          </cell>
          <cell r="DO51" t="e">
            <v>#REF!</v>
          </cell>
          <cell r="DP51" t="e">
            <v>#REF!</v>
          </cell>
          <cell r="DQ51" t="e">
            <v>#REF!</v>
          </cell>
          <cell r="DR51" t="e">
            <v>#REF!</v>
          </cell>
          <cell r="DS51" t="e">
            <v>#REF!</v>
          </cell>
          <cell r="DT51" t="e">
            <v>#REF!</v>
          </cell>
          <cell r="DU51" t="e">
            <v>#REF!</v>
          </cell>
          <cell r="DV51">
            <v>0</v>
          </cell>
          <cell r="DW51">
            <v>0</v>
          </cell>
          <cell r="DX51" t="e">
            <v>#REF!</v>
          </cell>
          <cell r="DY51" t="e">
            <v>#REF!</v>
          </cell>
          <cell r="DZ51" t="e">
            <v>#REF!</v>
          </cell>
          <cell r="EA51" t="e">
            <v>#REF!</v>
          </cell>
          <cell r="EB51" t="e">
            <v>#REF!</v>
          </cell>
        </row>
        <row r="52">
          <cell r="B52">
            <v>41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 t="e">
            <v>#REF!</v>
          </cell>
          <cell r="N52" t="e">
            <v>#REF!</v>
          </cell>
          <cell r="O52" t="e">
            <v>#REF!</v>
          </cell>
          <cell r="P52" t="e">
            <v>#REF!</v>
          </cell>
          <cell r="Q52" t="e">
            <v>#REF!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V52" t="e">
            <v>#REF!</v>
          </cell>
          <cell r="W52" t="e">
            <v>#REF!</v>
          </cell>
          <cell r="X52" t="e">
            <v>#REF!</v>
          </cell>
          <cell r="Y52" t="e">
            <v>#REF!</v>
          </cell>
          <cell r="Z52" t="e">
            <v>#REF!</v>
          </cell>
          <cell r="AA52" t="e">
            <v>#REF!</v>
          </cell>
          <cell r="AB52" t="e">
            <v>#REF!</v>
          </cell>
          <cell r="AC52" t="e">
            <v>#REF!</v>
          </cell>
          <cell r="AD52" t="e">
            <v>#REF!</v>
          </cell>
          <cell r="AE52" t="e">
            <v>#REF!</v>
          </cell>
          <cell r="AF52" t="e">
            <v>#REF!</v>
          </cell>
          <cell r="AG52" t="e">
            <v>#REF!</v>
          </cell>
          <cell r="AH52" t="e">
            <v>#REF!</v>
          </cell>
          <cell r="AI52" t="e">
            <v>#REF!</v>
          </cell>
          <cell r="AJ52" t="e">
            <v>#REF!</v>
          </cell>
          <cell r="AK52" t="e">
            <v>#REF!</v>
          </cell>
          <cell r="AL52" t="e">
            <v>#REF!</v>
          </cell>
          <cell r="AM52" t="e">
            <v>#REF!</v>
          </cell>
          <cell r="AN52" t="e">
            <v>#REF!</v>
          </cell>
          <cell r="AO52" t="e">
            <v>#REF!</v>
          </cell>
          <cell r="AP52" t="e">
            <v>#REF!</v>
          </cell>
          <cell r="AQ52" t="e">
            <v>#REF!</v>
          </cell>
          <cell r="AR52" t="e">
            <v>#REF!</v>
          </cell>
          <cell r="AS52" t="e">
            <v>#REF!</v>
          </cell>
          <cell r="AT52" t="e">
            <v>#REF!</v>
          </cell>
          <cell r="AU52" t="e">
            <v>#REF!</v>
          </cell>
          <cell r="AV52" t="e">
            <v>#REF!</v>
          </cell>
          <cell r="AW52" t="e">
            <v>#REF!</v>
          </cell>
          <cell r="AX52" t="e">
            <v>#REF!</v>
          </cell>
          <cell r="AY52" t="e">
            <v>#REF!</v>
          </cell>
          <cell r="AZ52" t="e">
            <v>#REF!</v>
          </cell>
          <cell r="BA52" t="e">
            <v>#REF!</v>
          </cell>
          <cell r="BB52" t="e">
            <v>#REF!</v>
          </cell>
          <cell r="BC52" t="e">
            <v>#REF!</v>
          </cell>
          <cell r="BD52" t="e">
            <v>#REF!</v>
          </cell>
          <cell r="BE52" t="e">
            <v>#REF!</v>
          </cell>
          <cell r="BF52" t="e">
            <v>#REF!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 t="e">
            <v>#REF!</v>
          </cell>
          <cell r="BV52" t="e">
            <v>#REF!</v>
          </cell>
          <cell r="BW52" t="e">
            <v>#REF!</v>
          </cell>
          <cell r="BX52" t="e">
            <v>#REF!</v>
          </cell>
          <cell r="BY52" t="e">
            <v>#REF!</v>
          </cell>
          <cell r="BZ52" t="e">
            <v>#REF!</v>
          </cell>
          <cell r="CA52" t="e">
            <v>#REF!</v>
          </cell>
          <cell r="CB52" t="e">
            <v>#REF!</v>
          </cell>
          <cell r="CC52" t="e">
            <v>#REF!</v>
          </cell>
          <cell r="CD52" t="e">
            <v>#REF!</v>
          </cell>
          <cell r="CE52" t="e">
            <v>#REF!</v>
          </cell>
          <cell r="CF52" t="e">
            <v>#REF!</v>
          </cell>
          <cell r="CG52" t="e">
            <v>#REF!</v>
          </cell>
          <cell r="CH52" t="e">
            <v>#REF!</v>
          </cell>
          <cell r="CI52" t="e">
            <v>#REF!</v>
          </cell>
          <cell r="CJ52" t="e">
            <v>#REF!</v>
          </cell>
          <cell r="CK52" t="e">
            <v>#REF!</v>
          </cell>
          <cell r="CL52" t="e">
            <v>#REF!</v>
          </cell>
          <cell r="CM52" t="e">
            <v>#REF!</v>
          </cell>
          <cell r="CN52" t="e">
            <v>#REF!</v>
          </cell>
          <cell r="CO52" t="e">
            <v>#REF!</v>
          </cell>
          <cell r="CP52" t="e">
            <v>#REF!</v>
          </cell>
          <cell r="CQ52" t="e">
            <v>#REF!</v>
          </cell>
          <cell r="CR52" t="e">
            <v>#REF!</v>
          </cell>
          <cell r="CS52" t="e">
            <v>#REF!</v>
          </cell>
          <cell r="CT52" t="e">
            <v>#REF!</v>
          </cell>
          <cell r="CU52" t="e">
            <v>#REF!</v>
          </cell>
          <cell r="CV52" t="e">
            <v>#REF!</v>
          </cell>
          <cell r="CW52" t="e">
            <v>#REF!</v>
          </cell>
          <cell r="CX52" t="e">
            <v>#REF!</v>
          </cell>
          <cell r="CY52" t="e">
            <v>#REF!</v>
          </cell>
          <cell r="CZ52" t="e">
            <v>#REF!</v>
          </cell>
          <cell r="DA52" t="e">
            <v>#REF!</v>
          </cell>
          <cell r="DB52" t="e">
            <v>#REF!</v>
          </cell>
          <cell r="DC52" t="e">
            <v>#REF!</v>
          </cell>
          <cell r="DD52" t="e">
            <v>#REF!</v>
          </cell>
          <cell r="DE52" t="e">
            <v>#REF!</v>
          </cell>
          <cell r="DF52" t="e">
            <v>#REF!</v>
          </cell>
          <cell r="DG52" t="e">
            <v>#REF!</v>
          </cell>
          <cell r="DH52" t="e">
            <v>#REF!</v>
          </cell>
          <cell r="DI52">
            <v>0</v>
          </cell>
          <cell r="DJ52">
            <v>0</v>
          </cell>
          <cell r="DK52" t="e">
            <v>#REF!</v>
          </cell>
          <cell r="DL52" t="e">
            <v>#REF!</v>
          </cell>
          <cell r="DM52" t="e">
            <v>#REF!</v>
          </cell>
          <cell r="DN52" t="e">
            <v>#REF!</v>
          </cell>
          <cell r="DO52" t="e">
            <v>#REF!</v>
          </cell>
          <cell r="DP52" t="e">
            <v>#REF!</v>
          </cell>
          <cell r="DQ52" t="e">
            <v>#REF!</v>
          </cell>
          <cell r="DR52" t="e">
            <v>#REF!</v>
          </cell>
          <cell r="DS52" t="e">
            <v>#REF!</v>
          </cell>
          <cell r="DT52" t="e">
            <v>#REF!</v>
          </cell>
          <cell r="DU52" t="e">
            <v>#REF!</v>
          </cell>
          <cell r="DV52">
            <v>0</v>
          </cell>
          <cell r="DW52">
            <v>0</v>
          </cell>
          <cell r="DX52" t="e">
            <v>#REF!</v>
          </cell>
          <cell r="DY52" t="e">
            <v>#REF!</v>
          </cell>
          <cell r="DZ52" t="e">
            <v>#REF!</v>
          </cell>
          <cell r="EA52" t="e">
            <v>#REF!</v>
          </cell>
          <cell r="EB52" t="e">
            <v>#REF!</v>
          </cell>
        </row>
        <row r="53">
          <cell r="B53">
            <v>42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 t="e">
            <v>#REF!</v>
          </cell>
          <cell r="N53" t="e">
            <v>#REF!</v>
          </cell>
          <cell r="O53" t="e">
            <v>#REF!</v>
          </cell>
          <cell r="P53" t="e">
            <v>#REF!</v>
          </cell>
          <cell r="Q53" t="e">
            <v>#REF!</v>
          </cell>
          <cell r="R53" t="e">
            <v>#REF!</v>
          </cell>
          <cell r="S53" t="e">
            <v>#REF!</v>
          </cell>
          <cell r="T53" t="e">
            <v>#REF!</v>
          </cell>
          <cell r="U53" t="e">
            <v>#REF!</v>
          </cell>
          <cell r="V53" t="e">
            <v>#REF!</v>
          </cell>
          <cell r="W53" t="e">
            <v>#REF!</v>
          </cell>
          <cell r="X53" t="e">
            <v>#REF!</v>
          </cell>
          <cell r="Y53" t="e">
            <v>#REF!</v>
          </cell>
          <cell r="Z53" t="e">
            <v>#REF!</v>
          </cell>
          <cell r="AA53" t="e">
            <v>#REF!</v>
          </cell>
          <cell r="AB53" t="e">
            <v>#REF!</v>
          </cell>
          <cell r="AC53" t="e">
            <v>#REF!</v>
          </cell>
          <cell r="AD53" t="e">
            <v>#REF!</v>
          </cell>
          <cell r="AE53" t="e">
            <v>#REF!</v>
          </cell>
          <cell r="AF53" t="e">
            <v>#REF!</v>
          </cell>
          <cell r="AG53" t="e">
            <v>#REF!</v>
          </cell>
          <cell r="AH53" t="e">
            <v>#REF!</v>
          </cell>
          <cell r="AI53" t="e">
            <v>#REF!</v>
          </cell>
          <cell r="AJ53" t="e">
            <v>#REF!</v>
          </cell>
          <cell r="AK53" t="e">
            <v>#REF!</v>
          </cell>
          <cell r="AL53" t="e">
            <v>#REF!</v>
          </cell>
          <cell r="AM53" t="e">
            <v>#REF!</v>
          </cell>
          <cell r="AN53" t="e">
            <v>#REF!</v>
          </cell>
          <cell r="AO53" t="e">
            <v>#REF!</v>
          </cell>
          <cell r="AP53" t="e">
            <v>#REF!</v>
          </cell>
          <cell r="AQ53" t="e">
            <v>#REF!</v>
          </cell>
          <cell r="AR53" t="e">
            <v>#REF!</v>
          </cell>
          <cell r="AS53" t="e">
            <v>#REF!</v>
          </cell>
          <cell r="AT53" t="e">
            <v>#REF!</v>
          </cell>
          <cell r="AU53" t="e">
            <v>#REF!</v>
          </cell>
          <cell r="AV53" t="e">
            <v>#REF!</v>
          </cell>
          <cell r="AW53" t="e">
            <v>#REF!</v>
          </cell>
          <cell r="AX53" t="e">
            <v>#REF!</v>
          </cell>
          <cell r="AY53" t="e">
            <v>#REF!</v>
          </cell>
          <cell r="AZ53" t="e">
            <v>#REF!</v>
          </cell>
          <cell r="BA53" t="e">
            <v>#REF!</v>
          </cell>
          <cell r="BB53" t="e">
            <v>#REF!</v>
          </cell>
          <cell r="BC53" t="e">
            <v>#REF!</v>
          </cell>
          <cell r="BD53" t="e">
            <v>#REF!</v>
          </cell>
          <cell r="BE53" t="e">
            <v>#REF!</v>
          </cell>
          <cell r="BF53" t="e">
            <v>#REF!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 t="e">
            <v>#REF!</v>
          </cell>
          <cell r="BV53" t="e">
            <v>#REF!</v>
          </cell>
          <cell r="BW53" t="e">
            <v>#REF!</v>
          </cell>
          <cell r="BX53" t="e">
            <v>#REF!</v>
          </cell>
          <cell r="BY53" t="e">
            <v>#REF!</v>
          </cell>
          <cell r="BZ53" t="e">
            <v>#REF!</v>
          </cell>
          <cell r="CA53" t="e">
            <v>#REF!</v>
          </cell>
          <cell r="CB53" t="e">
            <v>#REF!</v>
          </cell>
          <cell r="CC53" t="e">
            <v>#REF!</v>
          </cell>
          <cell r="CD53" t="e">
            <v>#REF!</v>
          </cell>
          <cell r="CE53" t="e">
            <v>#REF!</v>
          </cell>
          <cell r="CF53" t="e">
            <v>#REF!</v>
          </cell>
          <cell r="CG53" t="e">
            <v>#REF!</v>
          </cell>
          <cell r="CH53" t="e">
            <v>#REF!</v>
          </cell>
          <cell r="CI53" t="e">
            <v>#REF!</v>
          </cell>
          <cell r="CJ53" t="e">
            <v>#REF!</v>
          </cell>
          <cell r="CK53" t="e">
            <v>#REF!</v>
          </cell>
          <cell r="CL53" t="e">
            <v>#REF!</v>
          </cell>
          <cell r="CM53" t="e">
            <v>#REF!</v>
          </cell>
          <cell r="CN53" t="e">
            <v>#REF!</v>
          </cell>
          <cell r="CO53" t="e">
            <v>#REF!</v>
          </cell>
          <cell r="CP53" t="e">
            <v>#REF!</v>
          </cell>
          <cell r="CQ53" t="e">
            <v>#REF!</v>
          </cell>
          <cell r="CR53" t="e">
            <v>#REF!</v>
          </cell>
          <cell r="CS53" t="e">
            <v>#REF!</v>
          </cell>
          <cell r="CT53" t="e">
            <v>#REF!</v>
          </cell>
          <cell r="CU53" t="e">
            <v>#REF!</v>
          </cell>
          <cell r="CV53" t="e">
            <v>#REF!</v>
          </cell>
          <cell r="CW53" t="e">
            <v>#REF!</v>
          </cell>
          <cell r="CX53" t="e">
            <v>#REF!</v>
          </cell>
          <cell r="CY53" t="e">
            <v>#REF!</v>
          </cell>
          <cell r="CZ53" t="e">
            <v>#REF!</v>
          </cell>
          <cell r="DA53" t="e">
            <v>#REF!</v>
          </cell>
          <cell r="DB53" t="e">
            <v>#REF!</v>
          </cell>
          <cell r="DC53" t="e">
            <v>#REF!</v>
          </cell>
          <cell r="DD53" t="e">
            <v>#REF!</v>
          </cell>
          <cell r="DE53" t="e">
            <v>#REF!</v>
          </cell>
          <cell r="DF53" t="e">
            <v>#REF!</v>
          </cell>
          <cell r="DG53" t="e">
            <v>#REF!</v>
          </cell>
          <cell r="DH53" t="e">
            <v>#REF!</v>
          </cell>
          <cell r="DI53">
            <v>0</v>
          </cell>
          <cell r="DJ53">
            <v>0</v>
          </cell>
          <cell r="DK53" t="e">
            <v>#REF!</v>
          </cell>
          <cell r="DL53" t="e">
            <v>#REF!</v>
          </cell>
          <cell r="DM53" t="e">
            <v>#REF!</v>
          </cell>
          <cell r="DN53" t="e">
            <v>#REF!</v>
          </cell>
          <cell r="DO53" t="e">
            <v>#REF!</v>
          </cell>
          <cell r="DP53" t="e">
            <v>#REF!</v>
          </cell>
          <cell r="DQ53" t="e">
            <v>#REF!</v>
          </cell>
          <cell r="DR53" t="e">
            <v>#REF!</v>
          </cell>
          <cell r="DS53" t="e">
            <v>#REF!</v>
          </cell>
          <cell r="DT53" t="e">
            <v>#REF!</v>
          </cell>
          <cell r="DU53" t="e">
            <v>#REF!</v>
          </cell>
          <cell r="DV53">
            <v>0</v>
          </cell>
          <cell r="DW53">
            <v>0</v>
          </cell>
          <cell r="DX53" t="e">
            <v>#REF!</v>
          </cell>
          <cell r="DY53" t="e">
            <v>#REF!</v>
          </cell>
          <cell r="DZ53" t="e">
            <v>#REF!</v>
          </cell>
          <cell r="EA53" t="e">
            <v>#REF!</v>
          </cell>
          <cell r="EB53" t="e">
            <v>#REF!</v>
          </cell>
        </row>
        <row r="54">
          <cell r="B54">
            <v>43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 t="e">
            <v>#REF!</v>
          </cell>
          <cell r="N54" t="e">
            <v>#REF!</v>
          </cell>
          <cell r="O54" t="e">
            <v>#REF!</v>
          </cell>
          <cell r="P54" t="e">
            <v>#REF!</v>
          </cell>
          <cell r="Q54" t="e">
            <v>#REF!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V54" t="e">
            <v>#REF!</v>
          </cell>
          <cell r="W54" t="e">
            <v>#REF!</v>
          </cell>
          <cell r="X54" t="e">
            <v>#REF!</v>
          </cell>
          <cell r="Y54" t="e">
            <v>#REF!</v>
          </cell>
          <cell r="Z54" t="e">
            <v>#REF!</v>
          </cell>
          <cell r="AA54" t="e">
            <v>#REF!</v>
          </cell>
          <cell r="AB54" t="e">
            <v>#REF!</v>
          </cell>
          <cell r="AC54" t="e">
            <v>#REF!</v>
          </cell>
          <cell r="AD54" t="e">
            <v>#REF!</v>
          </cell>
          <cell r="AE54" t="e">
            <v>#REF!</v>
          </cell>
          <cell r="AF54" t="e">
            <v>#REF!</v>
          </cell>
          <cell r="AG54" t="e">
            <v>#REF!</v>
          </cell>
          <cell r="AH54" t="e">
            <v>#REF!</v>
          </cell>
          <cell r="AI54" t="e">
            <v>#REF!</v>
          </cell>
          <cell r="AJ54" t="e">
            <v>#REF!</v>
          </cell>
          <cell r="AK54" t="e">
            <v>#REF!</v>
          </cell>
          <cell r="AL54" t="e">
            <v>#REF!</v>
          </cell>
          <cell r="AM54" t="e">
            <v>#REF!</v>
          </cell>
          <cell r="AN54" t="e">
            <v>#REF!</v>
          </cell>
          <cell r="AO54" t="e">
            <v>#REF!</v>
          </cell>
          <cell r="AP54" t="e">
            <v>#REF!</v>
          </cell>
          <cell r="AQ54" t="e">
            <v>#REF!</v>
          </cell>
          <cell r="AR54" t="e">
            <v>#REF!</v>
          </cell>
          <cell r="AS54" t="e">
            <v>#REF!</v>
          </cell>
          <cell r="AT54" t="e">
            <v>#REF!</v>
          </cell>
          <cell r="AU54" t="e">
            <v>#REF!</v>
          </cell>
          <cell r="AV54" t="e">
            <v>#REF!</v>
          </cell>
          <cell r="AW54" t="e">
            <v>#REF!</v>
          </cell>
          <cell r="AX54" t="e">
            <v>#REF!</v>
          </cell>
          <cell r="AY54" t="e">
            <v>#REF!</v>
          </cell>
          <cell r="AZ54" t="e">
            <v>#REF!</v>
          </cell>
          <cell r="BA54" t="e">
            <v>#REF!</v>
          </cell>
          <cell r="BB54" t="e">
            <v>#REF!</v>
          </cell>
          <cell r="BC54" t="e">
            <v>#REF!</v>
          </cell>
          <cell r="BD54" t="e">
            <v>#REF!</v>
          </cell>
          <cell r="BE54" t="e">
            <v>#REF!</v>
          </cell>
          <cell r="BF54" t="e">
            <v>#REF!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 t="e">
            <v>#REF!</v>
          </cell>
          <cell r="BV54" t="e">
            <v>#REF!</v>
          </cell>
          <cell r="BW54" t="e">
            <v>#REF!</v>
          </cell>
          <cell r="BX54" t="e">
            <v>#REF!</v>
          </cell>
          <cell r="BY54" t="e">
            <v>#REF!</v>
          </cell>
          <cell r="BZ54" t="e">
            <v>#REF!</v>
          </cell>
          <cell r="CA54" t="e">
            <v>#REF!</v>
          </cell>
          <cell r="CB54" t="e">
            <v>#REF!</v>
          </cell>
          <cell r="CC54" t="e">
            <v>#REF!</v>
          </cell>
          <cell r="CD54" t="e">
            <v>#REF!</v>
          </cell>
          <cell r="CE54" t="e">
            <v>#REF!</v>
          </cell>
          <cell r="CF54" t="e">
            <v>#REF!</v>
          </cell>
          <cell r="CG54" t="e">
            <v>#REF!</v>
          </cell>
          <cell r="CH54" t="e">
            <v>#REF!</v>
          </cell>
          <cell r="CI54" t="e">
            <v>#REF!</v>
          </cell>
          <cell r="CJ54" t="e">
            <v>#REF!</v>
          </cell>
          <cell r="CK54" t="e">
            <v>#REF!</v>
          </cell>
          <cell r="CL54" t="e">
            <v>#REF!</v>
          </cell>
          <cell r="CM54" t="e">
            <v>#REF!</v>
          </cell>
          <cell r="CN54" t="e">
            <v>#REF!</v>
          </cell>
          <cell r="CO54" t="e">
            <v>#REF!</v>
          </cell>
          <cell r="CP54" t="e">
            <v>#REF!</v>
          </cell>
          <cell r="CQ54" t="e">
            <v>#REF!</v>
          </cell>
          <cell r="CR54" t="e">
            <v>#REF!</v>
          </cell>
          <cell r="CS54" t="e">
            <v>#REF!</v>
          </cell>
          <cell r="CT54" t="e">
            <v>#REF!</v>
          </cell>
          <cell r="CU54" t="e">
            <v>#REF!</v>
          </cell>
          <cell r="CV54" t="e">
            <v>#REF!</v>
          </cell>
          <cell r="CW54" t="e">
            <v>#REF!</v>
          </cell>
          <cell r="CX54" t="e">
            <v>#REF!</v>
          </cell>
          <cell r="CY54" t="e">
            <v>#REF!</v>
          </cell>
          <cell r="CZ54" t="e">
            <v>#REF!</v>
          </cell>
          <cell r="DA54" t="e">
            <v>#REF!</v>
          </cell>
          <cell r="DB54" t="e">
            <v>#REF!</v>
          </cell>
          <cell r="DC54" t="e">
            <v>#REF!</v>
          </cell>
          <cell r="DD54" t="e">
            <v>#REF!</v>
          </cell>
          <cell r="DE54" t="e">
            <v>#REF!</v>
          </cell>
          <cell r="DF54" t="e">
            <v>#REF!</v>
          </cell>
          <cell r="DG54" t="e">
            <v>#REF!</v>
          </cell>
          <cell r="DH54" t="e">
            <v>#REF!</v>
          </cell>
          <cell r="DI54">
            <v>0</v>
          </cell>
          <cell r="DJ54">
            <v>0</v>
          </cell>
          <cell r="DK54" t="e">
            <v>#REF!</v>
          </cell>
          <cell r="DL54" t="e">
            <v>#REF!</v>
          </cell>
          <cell r="DM54" t="e">
            <v>#REF!</v>
          </cell>
          <cell r="DN54" t="e">
            <v>#REF!</v>
          </cell>
          <cell r="DO54" t="e">
            <v>#REF!</v>
          </cell>
          <cell r="DP54" t="e">
            <v>#REF!</v>
          </cell>
          <cell r="DQ54" t="e">
            <v>#REF!</v>
          </cell>
          <cell r="DR54" t="e">
            <v>#REF!</v>
          </cell>
          <cell r="DS54" t="e">
            <v>#REF!</v>
          </cell>
          <cell r="DT54" t="e">
            <v>#REF!</v>
          </cell>
          <cell r="DU54" t="e">
            <v>#REF!</v>
          </cell>
          <cell r="DV54">
            <v>0</v>
          </cell>
          <cell r="DW54">
            <v>0</v>
          </cell>
          <cell r="DX54" t="e">
            <v>#REF!</v>
          </cell>
          <cell r="DY54" t="e">
            <v>#REF!</v>
          </cell>
          <cell r="DZ54" t="e">
            <v>#REF!</v>
          </cell>
          <cell r="EA54" t="e">
            <v>#REF!</v>
          </cell>
          <cell r="EB54" t="e">
            <v>#REF!</v>
          </cell>
        </row>
        <row r="55">
          <cell r="B55">
            <v>44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 t="e">
            <v>#REF!</v>
          </cell>
          <cell r="N55" t="e">
            <v>#REF!</v>
          </cell>
          <cell r="O55" t="e">
            <v>#REF!</v>
          </cell>
          <cell r="P55" t="e">
            <v>#REF!</v>
          </cell>
          <cell r="Q55" t="e">
            <v>#REF!</v>
          </cell>
          <cell r="R55" t="e">
            <v>#REF!</v>
          </cell>
          <cell r="S55" t="e">
            <v>#REF!</v>
          </cell>
          <cell r="T55" t="e">
            <v>#REF!</v>
          </cell>
          <cell r="U55" t="e">
            <v>#REF!</v>
          </cell>
          <cell r="V55" t="e">
            <v>#REF!</v>
          </cell>
          <cell r="W55" t="e">
            <v>#REF!</v>
          </cell>
          <cell r="X55" t="e">
            <v>#REF!</v>
          </cell>
          <cell r="Y55" t="e">
            <v>#REF!</v>
          </cell>
          <cell r="Z55" t="e">
            <v>#REF!</v>
          </cell>
          <cell r="AA55" t="e">
            <v>#REF!</v>
          </cell>
          <cell r="AB55" t="e">
            <v>#REF!</v>
          </cell>
          <cell r="AC55" t="e">
            <v>#REF!</v>
          </cell>
          <cell r="AD55" t="e">
            <v>#REF!</v>
          </cell>
          <cell r="AE55" t="e">
            <v>#REF!</v>
          </cell>
          <cell r="AF55" t="e">
            <v>#REF!</v>
          </cell>
          <cell r="AG55" t="e">
            <v>#REF!</v>
          </cell>
          <cell r="AH55" t="e">
            <v>#REF!</v>
          </cell>
          <cell r="AI55" t="e">
            <v>#REF!</v>
          </cell>
          <cell r="AJ55" t="e">
            <v>#REF!</v>
          </cell>
          <cell r="AK55" t="e">
            <v>#REF!</v>
          </cell>
          <cell r="AL55" t="e">
            <v>#REF!</v>
          </cell>
          <cell r="AM55" t="e">
            <v>#REF!</v>
          </cell>
          <cell r="AN55" t="e">
            <v>#REF!</v>
          </cell>
          <cell r="AO55" t="e">
            <v>#REF!</v>
          </cell>
          <cell r="AP55" t="e">
            <v>#REF!</v>
          </cell>
          <cell r="AQ55" t="e">
            <v>#REF!</v>
          </cell>
          <cell r="AR55" t="e">
            <v>#REF!</v>
          </cell>
          <cell r="AS55" t="e">
            <v>#REF!</v>
          </cell>
          <cell r="AT55" t="e">
            <v>#REF!</v>
          </cell>
          <cell r="AU55" t="e">
            <v>#REF!</v>
          </cell>
          <cell r="AV55" t="e">
            <v>#REF!</v>
          </cell>
          <cell r="AW55" t="e">
            <v>#REF!</v>
          </cell>
          <cell r="AX55" t="e">
            <v>#REF!</v>
          </cell>
          <cell r="AY55" t="e">
            <v>#REF!</v>
          </cell>
          <cell r="AZ55" t="e">
            <v>#REF!</v>
          </cell>
          <cell r="BA55" t="e">
            <v>#REF!</v>
          </cell>
          <cell r="BB55" t="e">
            <v>#REF!</v>
          </cell>
          <cell r="BC55" t="e">
            <v>#REF!</v>
          </cell>
          <cell r="BD55" t="e">
            <v>#REF!</v>
          </cell>
          <cell r="BE55" t="e">
            <v>#REF!</v>
          </cell>
          <cell r="BF55" t="e">
            <v>#REF!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 t="e">
            <v>#REF!</v>
          </cell>
          <cell r="BV55" t="e">
            <v>#REF!</v>
          </cell>
          <cell r="BW55" t="e">
            <v>#REF!</v>
          </cell>
          <cell r="BX55" t="e">
            <v>#REF!</v>
          </cell>
          <cell r="BY55" t="e">
            <v>#REF!</v>
          </cell>
          <cell r="BZ55" t="e">
            <v>#REF!</v>
          </cell>
          <cell r="CA55" t="e">
            <v>#REF!</v>
          </cell>
          <cell r="CB55" t="e">
            <v>#REF!</v>
          </cell>
          <cell r="CC55" t="e">
            <v>#REF!</v>
          </cell>
          <cell r="CD55" t="e">
            <v>#REF!</v>
          </cell>
          <cell r="CE55" t="e">
            <v>#REF!</v>
          </cell>
          <cell r="CF55" t="e">
            <v>#REF!</v>
          </cell>
          <cell r="CG55" t="e">
            <v>#REF!</v>
          </cell>
          <cell r="CH55" t="e">
            <v>#REF!</v>
          </cell>
          <cell r="CI55" t="e">
            <v>#REF!</v>
          </cell>
          <cell r="CJ55" t="e">
            <v>#REF!</v>
          </cell>
          <cell r="CK55" t="e">
            <v>#REF!</v>
          </cell>
          <cell r="CL55" t="e">
            <v>#REF!</v>
          </cell>
          <cell r="CM55" t="e">
            <v>#REF!</v>
          </cell>
          <cell r="CN55" t="e">
            <v>#REF!</v>
          </cell>
          <cell r="CO55" t="e">
            <v>#REF!</v>
          </cell>
          <cell r="CP55" t="e">
            <v>#REF!</v>
          </cell>
          <cell r="CQ55" t="e">
            <v>#REF!</v>
          </cell>
          <cell r="CR55" t="e">
            <v>#REF!</v>
          </cell>
          <cell r="CS55" t="e">
            <v>#REF!</v>
          </cell>
          <cell r="CT55" t="e">
            <v>#REF!</v>
          </cell>
          <cell r="CU55" t="e">
            <v>#REF!</v>
          </cell>
          <cell r="CV55" t="e">
            <v>#REF!</v>
          </cell>
          <cell r="CW55" t="e">
            <v>#REF!</v>
          </cell>
          <cell r="CX55" t="e">
            <v>#REF!</v>
          </cell>
          <cell r="CY55" t="e">
            <v>#REF!</v>
          </cell>
          <cell r="CZ55" t="e">
            <v>#REF!</v>
          </cell>
          <cell r="DA55" t="e">
            <v>#REF!</v>
          </cell>
          <cell r="DB55" t="e">
            <v>#REF!</v>
          </cell>
          <cell r="DC55" t="e">
            <v>#REF!</v>
          </cell>
          <cell r="DD55" t="e">
            <v>#REF!</v>
          </cell>
          <cell r="DE55" t="e">
            <v>#REF!</v>
          </cell>
          <cell r="DF55" t="e">
            <v>#REF!</v>
          </cell>
          <cell r="DG55" t="e">
            <v>#REF!</v>
          </cell>
          <cell r="DH55" t="e">
            <v>#REF!</v>
          </cell>
          <cell r="DI55">
            <v>0</v>
          </cell>
          <cell r="DJ55">
            <v>0</v>
          </cell>
          <cell r="DK55" t="e">
            <v>#REF!</v>
          </cell>
          <cell r="DL55" t="e">
            <v>#REF!</v>
          </cell>
          <cell r="DM55" t="e">
            <v>#REF!</v>
          </cell>
          <cell r="DN55" t="e">
            <v>#REF!</v>
          </cell>
          <cell r="DO55" t="e">
            <v>#REF!</v>
          </cell>
          <cell r="DP55" t="e">
            <v>#REF!</v>
          </cell>
          <cell r="DQ55" t="e">
            <v>#REF!</v>
          </cell>
          <cell r="DR55" t="e">
            <v>#REF!</v>
          </cell>
          <cell r="DS55" t="e">
            <v>#REF!</v>
          </cell>
          <cell r="DT55" t="e">
            <v>#REF!</v>
          </cell>
          <cell r="DU55" t="e">
            <v>#REF!</v>
          </cell>
          <cell r="DV55">
            <v>0</v>
          </cell>
          <cell r="DW55">
            <v>0</v>
          </cell>
          <cell r="DX55" t="e">
            <v>#REF!</v>
          </cell>
          <cell r="DY55" t="e">
            <v>#REF!</v>
          </cell>
          <cell r="DZ55" t="e">
            <v>#REF!</v>
          </cell>
          <cell r="EA55" t="e">
            <v>#REF!</v>
          </cell>
          <cell r="EB55" t="e">
            <v>#REF!</v>
          </cell>
        </row>
        <row r="56">
          <cell r="B56">
            <v>45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 t="e">
            <v>#REF!</v>
          </cell>
          <cell r="N56" t="e">
            <v>#REF!</v>
          </cell>
          <cell r="O56" t="e">
            <v>#REF!</v>
          </cell>
          <cell r="P56" t="e">
            <v>#REF!</v>
          </cell>
          <cell r="Q56" t="e">
            <v>#REF!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V56" t="e">
            <v>#REF!</v>
          </cell>
          <cell r="W56" t="e">
            <v>#REF!</v>
          </cell>
          <cell r="X56" t="e">
            <v>#REF!</v>
          </cell>
          <cell r="Y56" t="e">
            <v>#REF!</v>
          </cell>
          <cell r="Z56" t="e">
            <v>#REF!</v>
          </cell>
          <cell r="AA56" t="e">
            <v>#REF!</v>
          </cell>
          <cell r="AB56" t="e">
            <v>#REF!</v>
          </cell>
          <cell r="AC56" t="e">
            <v>#REF!</v>
          </cell>
          <cell r="AD56" t="e">
            <v>#REF!</v>
          </cell>
          <cell r="AE56" t="e">
            <v>#REF!</v>
          </cell>
          <cell r="AF56" t="e">
            <v>#REF!</v>
          </cell>
          <cell r="AG56" t="e">
            <v>#REF!</v>
          </cell>
          <cell r="AH56" t="e">
            <v>#REF!</v>
          </cell>
          <cell r="AI56" t="e">
            <v>#REF!</v>
          </cell>
          <cell r="AJ56" t="e">
            <v>#REF!</v>
          </cell>
          <cell r="AK56" t="e">
            <v>#REF!</v>
          </cell>
          <cell r="AL56" t="e">
            <v>#REF!</v>
          </cell>
          <cell r="AM56" t="e">
            <v>#REF!</v>
          </cell>
          <cell r="AN56" t="e">
            <v>#REF!</v>
          </cell>
          <cell r="AO56" t="e">
            <v>#REF!</v>
          </cell>
          <cell r="AP56" t="e">
            <v>#REF!</v>
          </cell>
          <cell r="AQ56" t="e">
            <v>#REF!</v>
          </cell>
          <cell r="AR56" t="e">
            <v>#REF!</v>
          </cell>
          <cell r="AS56" t="e">
            <v>#REF!</v>
          </cell>
          <cell r="AT56" t="e">
            <v>#REF!</v>
          </cell>
          <cell r="AU56" t="e">
            <v>#REF!</v>
          </cell>
          <cell r="AV56" t="e">
            <v>#REF!</v>
          </cell>
          <cell r="AW56" t="e">
            <v>#REF!</v>
          </cell>
          <cell r="AX56" t="e">
            <v>#REF!</v>
          </cell>
          <cell r="AY56" t="e">
            <v>#REF!</v>
          </cell>
          <cell r="AZ56" t="e">
            <v>#REF!</v>
          </cell>
          <cell r="BA56" t="e">
            <v>#REF!</v>
          </cell>
          <cell r="BB56" t="e">
            <v>#REF!</v>
          </cell>
          <cell r="BC56" t="e">
            <v>#REF!</v>
          </cell>
          <cell r="BD56" t="e">
            <v>#REF!</v>
          </cell>
          <cell r="BE56" t="e">
            <v>#REF!</v>
          </cell>
          <cell r="BF56" t="e">
            <v>#REF!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 t="e">
            <v>#REF!</v>
          </cell>
          <cell r="BV56" t="e">
            <v>#REF!</v>
          </cell>
          <cell r="BW56" t="e">
            <v>#REF!</v>
          </cell>
          <cell r="BX56" t="e">
            <v>#REF!</v>
          </cell>
          <cell r="BY56" t="e">
            <v>#REF!</v>
          </cell>
          <cell r="BZ56" t="e">
            <v>#REF!</v>
          </cell>
          <cell r="CA56" t="e">
            <v>#REF!</v>
          </cell>
          <cell r="CB56" t="e">
            <v>#REF!</v>
          </cell>
          <cell r="CC56" t="e">
            <v>#REF!</v>
          </cell>
          <cell r="CD56" t="e">
            <v>#REF!</v>
          </cell>
          <cell r="CE56" t="e">
            <v>#REF!</v>
          </cell>
          <cell r="CF56" t="e">
            <v>#REF!</v>
          </cell>
          <cell r="CG56" t="e">
            <v>#REF!</v>
          </cell>
          <cell r="CH56" t="e">
            <v>#REF!</v>
          </cell>
          <cell r="CI56" t="e">
            <v>#REF!</v>
          </cell>
          <cell r="CJ56" t="e">
            <v>#REF!</v>
          </cell>
          <cell r="CK56" t="e">
            <v>#REF!</v>
          </cell>
          <cell r="CL56" t="e">
            <v>#REF!</v>
          </cell>
          <cell r="CM56" t="e">
            <v>#REF!</v>
          </cell>
          <cell r="CN56" t="e">
            <v>#REF!</v>
          </cell>
          <cell r="CO56" t="e">
            <v>#REF!</v>
          </cell>
          <cell r="CP56" t="e">
            <v>#REF!</v>
          </cell>
          <cell r="CQ56" t="e">
            <v>#REF!</v>
          </cell>
          <cell r="CR56" t="e">
            <v>#REF!</v>
          </cell>
          <cell r="CS56" t="e">
            <v>#REF!</v>
          </cell>
          <cell r="CT56" t="e">
            <v>#REF!</v>
          </cell>
          <cell r="CU56" t="e">
            <v>#REF!</v>
          </cell>
          <cell r="CV56" t="e">
            <v>#REF!</v>
          </cell>
          <cell r="CW56" t="e">
            <v>#REF!</v>
          </cell>
          <cell r="CX56" t="e">
            <v>#REF!</v>
          </cell>
          <cell r="CY56" t="e">
            <v>#REF!</v>
          </cell>
          <cell r="CZ56" t="e">
            <v>#REF!</v>
          </cell>
          <cell r="DA56" t="e">
            <v>#REF!</v>
          </cell>
          <cell r="DB56" t="e">
            <v>#REF!</v>
          </cell>
          <cell r="DC56" t="e">
            <v>#REF!</v>
          </cell>
          <cell r="DD56" t="e">
            <v>#REF!</v>
          </cell>
          <cell r="DE56" t="e">
            <v>#REF!</v>
          </cell>
          <cell r="DF56" t="e">
            <v>#REF!</v>
          </cell>
          <cell r="DG56" t="e">
            <v>#REF!</v>
          </cell>
          <cell r="DH56" t="e">
            <v>#REF!</v>
          </cell>
          <cell r="DI56">
            <v>0</v>
          </cell>
          <cell r="DJ56">
            <v>0</v>
          </cell>
          <cell r="DK56" t="e">
            <v>#REF!</v>
          </cell>
          <cell r="DL56" t="e">
            <v>#REF!</v>
          </cell>
          <cell r="DM56" t="e">
            <v>#REF!</v>
          </cell>
          <cell r="DN56" t="e">
            <v>#REF!</v>
          </cell>
          <cell r="DO56" t="e">
            <v>#REF!</v>
          </cell>
          <cell r="DP56" t="e">
            <v>#REF!</v>
          </cell>
          <cell r="DQ56" t="e">
            <v>#REF!</v>
          </cell>
          <cell r="DR56" t="e">
            <v>#REF!</v>
          </cell>
          <cell r="DS56" t="e">
            <v>#REF!</v>
          </cell>
          <cell r="DT56" t="e">
            <v>#REF!</v>
          </cell>
          <cell r="DU56" t="e">
            <v>#REF!</v>
          </cell>
          <cell r="DV56">
            <v>0</v>
          </cell>
          <cell r="DW56">
            <v>0</v>
          </cell>
          <cell r="DX56" t="e">
            <v>#REF!</v>
          </cell>
          <cell r="DY56" t="e">
            <v>#REF!</v>
          </cell>
          <cell r="DZ56" t="e">
            <v>#REF!</v>
          </cell>
          <cell r="EA56" t="e">
            <v>#REF!</v>
          </cell>
          <cell r="EB56" t="e">
            <v>#REF!</v>
          </cell>
        </row>
        <row r="57">
          <cell r="B57">
            <v>46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 t="e">
            <v>#REF!</v>
          </cell>
          <cell r="N57" t="e">
            <v>#REF!</v>
          </cell>
          <cell r="O57" t="e">
            <v>#REF!</v>
          </cell>
          <cell r="P57" t="e">
            <v>#REF!</v>
          </cell>
          <cell r="Q57" t="e">
            <v>#REF!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 t="e">
            <v>#REF!</v>
          </cell>
          <cell r="W57" t="e">
            <v>#REF!</v>
          </cell>
          <cell r="X57" t="e">
            <v>#REF!</v>
          </cell>
          <cell r="Y57" t="e">
            <v>#REF!</v>
          </cell>
          <cell r="Z57" t="e">
            <v>#REF!</v>
          </cell>
          <cell r="AA57" t="e">
            <v>#REF!</v>
          </cell>
          <cell r="AB57" t="e">
            <v>#REF!</v>
          </cell>
          <cell r="AC57" t="e">
            <v>#REF!</v>
          </cell>
          <cell r="AD57" t="e">
            <v>#REF!</v>
          </cell>
          <cell r="AE57" t="e">
            <v>#REF!</v>
          </cell>
          <cell r="AF57" t="e">
            <v>#REF!</v>
          </cell>
          <cell r="AG57" t="e">
            <v>#REF!</v>
          </cell>
          <cell r="AH57" t="e">
            <v>#REF!</v>
          </cell>
          <cell r="AI57" t="e">
            <v>#REF!</v>
          </cell>
          <cell r="AJ57" t="e">
            <v>#REF!</v>
          </cell>
          <cell r="AK57" t="e">
            <v>#REF!</v>
          </cell>
          <cell r="AL57" t="e">
            <v>#REF!</v>
          </cell>
          <cell r="AM57" t="e">
            <v>#REF!</v>
          </cell>
          <cell r="AN57" t="e">
            <v>#REF!</v>
          </cell>
          <cell r="AO57" t="e">
            <v>#REF!</v>
          </cell>
          <cell r="AP57" t="e">
            <v>#REF!</v>
          </cell>
          <cell r="AQ57" t="e">
            <v>#REF!</v>
          </cell>
          <cell r="AR57" t="e">
            <v>#REF!</v>
          </cell>
          <cell r="AS57" t="e">
            <v>#REF!</v>
          </cell>
          <cell r="AT57" t="e">
            <v>#REF!</v>
          </cell>
          <cell r="AU57" t="e">
            <v>#REF!</v>
          </cell>
          <cell r="AV57" t="e">
            <v>#REF!</v>
          </cell>
          <cell r="AW57" t="e">
            <v>#REF!</v>
          </cell>
          <cell r="AX57" t="e">
            <v>#REF!</v>
          </cell>
          <cell r="AY57" t="e">
            <v>#REF!</v>
          </cell>
          <cell r="AZ57" t="e">
            <v>#REF!</v>
          </cell>
          <cell r="BA57" t="e">
            <v>#REF!</v>
          </cell>
          <cell r="BB57" t="e">
            <v>#REF!</v>
          </cell>
          <cell r="BC57" t="e">
            <v>#REF!</v>
          </cell>
          <cell r="BD57" t="e">
            <v>#REF!</v>
          </cell>
          <cell r="BE57" t="e">
            <v>#REF!</v>
          </cell>
          <cell r="BF57" t="e">
            <v>#REF!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 t="e">
            <v>#REF!</v>
          </cell>
          <cell r="BV57" t="e">
            <v>#REF!</v>
          </cell>
          <cell r="BW57" t="e">
            <v>#REF!</v>
          </cell>
          <cell r="BX57" t="e">
            <v>#REF!</v>
          </cell>
          <cell r="BY57" t="e">
            <v>#REF!</v>
          </cell>
          <cell r="BZ57" t="e">
            <v>#REF!</v>
          </cell>
          <cell r="CA57" t="e">
            <v>#REF!</v>
          </cell>
          <cell r="CB57" t="e">
            <v>#REF!</v>
          </cell>
          <cell r="CC57" t="e">
            <v>#REF!</v>
          </cell>
          <cell r="CD57" t="e">
            <v>#REF!</v>
          </cell>
          <cell r="CE57" t="e">
            <v>#REF!</v>
          </cell>
          <cell r="CF57" t="e">
            <v>#REF!</v>
          </cell>
          <cell r="CG57" t="e">
            <v>#REF!</v>
          </cell>
          <cell r="CH57" t="e">
            <v>#REF!</v>
          </cell>
          <cell r="CI57" t="e">
            <v>#REF!</v>
          </cell>
          <cell r="CJ57" t="e">
            <v>#REF!</v>
          </cell>
          <cell r="CK57" t="e">
            <v>#REF!</v>
          </cell>
          <cell r="CL57" t="e">
            <v>#REF!</v>
          </cell>
          <cell r="CM57" t="e">
            <v>#REF!</v>
          </cell>
          <cell r="CN57" t="e">
            <v>#REF!</v>
          </cell>
          <cell r="CO57" t="e">
            <v>#REF!</v>
          </cell>
          <cell r="CP57" t="e">
            <v>#REF!</v>
          </cell>
          <cell r="CQ57" t="e">
            <v>#REF!</v>
          </cell>
          <cell r="CR57" t="e">
            <v>#REF!</v>
          </cell>
          <cell r="CS57" t="e">
            <v>#REF!</v>
          </cell>
          <cell r="CT57" t="e">
            <v>#REF!</v>
          </cell>
          <cell r="CU57" t="e">
            <v>#REF!</v>
          </cell>
          <cell r="CV57" t="e">
            <v>#REF!</v>
          </cell>
          <cell r="CW57" t="e">
            <v>#REF!</v>
          </cell>
          <cell r="CX57" t="e">
            <v>#REF!</v>
          </cell>
          <cell r="CY57" t="e">
            <v>#REF!</v>
          </cell>
          <cell r="CZ57" t="e">
            <v>#REF!</v>
          </cell>
          <cell r="DA57" t="e">
            <v>#REF!</v>
          </cell>
          <cell r="DB57" t="e">
            <v>#REF!</v>
          </cell>
          <cell r="DC57" t="e">
            <v>#REF!</v>
          </cell>
          <cell r="DD57" t="e">
            <v>#REF!</v>
          </cell>
          <cell r="DE57" t="e">
            <v>#REF!</v>
          </cell>
          <cell r="DF57" t="e">
            <v>#REF!</v>
          </cell>
          <cell r="DG57" t="e">
            <v>#REF!</v>
          </cell>
          <cell r="DH57" t="e">
            <v>#REF!</v>
          </cell>
          <cell r="DI57">
            <v>0</v>
          </cell>
          <cell r="DJ57">
            <v>0</v>
          </cell>
          <cell r="DK57" t="e">
            <v>#REF!</v>
          </cell>
          <cell r="DL57" t="e">
            <v>#REF!</v>
          </cell>
          <cell r="DM57" t="e">
            <v>#REF!</v>
          </cell>
          <cell r="DN57" t="e">
            <v>#REF!</v>
          </cell>
          <cell r="DO57" t="e">
            <v>#REF!</v>
          </cell>
          <cell r="DP57" t="e">
            <v>#REF!</v>
          </cell>
          <cell r="DQ57" t="e">
            <v>#REF!</v>
          </cell>
          <cell r="DR57" t="e">
            <v>#REF!</v>
          </cell>
          <cell r="DS57" t="e">
            <v>#REF!</v>
          </cell>
          <cell r="DT57" t="e">
            <v>#REF!</v>
          </cell>
          <cell r="DU57" t="e">
            <v>#REF!</v>
          </cell>
          <cell r="DV57">
            <v>0</v>
          </cell>
          <cell r="DW57">
            <v>0</v>
          </cell>
          <cell r="DX57" t="e">
            <v>#REF!</v>
          </cell>
          <cell r="DY57" t="e">
            <v>#REF!</v>
          </cell>
          <cell r="DZ57" t="e">
            <v>#REF!</v>
          </cell>
          <cell r="EA57" t="e">
            <v>#REF!</v>
          </cell>
          <cell r="EB57" t="e">
            <v>#REF!</v>
          </cell>
        </row>
        <row r="58">
          <cell r="B58">
            <v>47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 t="e">
            <v>#REF!</v>
          </cell>
          <cell r="N58" t="e">
            <v>#REF!</v>
          </cell>
          <cell r="O58" t="e">
            <v>#REF!</v>
          </cell>
          <cell r="P58" t="e">
            <v>#REF!</v>
          </cell>
          <cell r="Q58" t="e">
            <v>#REF!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 t="e">
            <v>#REF!</v>
          </cell>
          <cell r="W58" t="e">
            <v>#REF!</v>
          </cell>
          <cell r="X58" t="e">
            <v>#REF!</v>
          </cell>
          <cell r="Y58" t="e">
            <v>#REF!</v>
          </cell>
          <cell r="Z58" t="e">
            <v>#REF!</v>
          </cell>
          <cell r="AA58" t="e">
            <v>#REF!</v>
          </cell>
          <cell r="AB58" t="e">
            <v>#REF!</v>
          </cell>
          <cell r="AC58" t="e">
            <v>#REF!</v>
          </cell>
          <cell r="AD58" t="e">
            <v>#REF!</v>
          </cell>
          <cell r="AE58" t="e">
            <v>#REF!</v>
          </cell>
          <cell r="AF58" t="e">
            <v>#REF!</v>
          </cell>
          <cell r="AG58" t="e">
            <v>#REF!</v>
          </cell>
          <cell r="AH58" t="e">
            <v>#REF!</v>
          </cell>
          <cell r="AI58" t="e">
            <v>#REF!</v>
          </cell>
          <cell r="AJ58" t="e">
            <v>#REF!</v>
          </cell>
          <cell r="AK58" t="e">
            <v>#REF!</v>
          </cell>
          <cell r="AL58" t="e">
            <v>#REF!</v>
          </cell>
          <cell r="AM58" t="e">
            <v>#REF!</v>
          </cell>
          <cell r="AN58" t="e">
            <v>#REF!</v>
          </cell>
          <cell r="AO58" t="e">
            <v>#REF!</v>
          </cell>
          <cell r="AP58" t="e">
            <v>#REF!</v>
          </cell>
          <cell r="AQ58" t="e">
            <v>#REF!</v>
          </cell>
          <cell r="AR58" t="e">
            <v>#REF!</v>
          </cell>
          <cell r="AS58" t="e">
            <v>#REF!</v>
          </cell>
          <cell r="AT58" t="e">
            <v>#REF!</v>
          </cell>
          <cell r="AU58" t="e">
            <v>#REF!</v>
          </cell>
          <cell r="AV58" t="e">
            <v>#REF!</v>
          </cell>
          <cell r="AW58" t="e">
            <v>#REF!</v>
          </cell>
          <cell r="AX58" t="e">
            <v>#REF!</v>
          </cell>
          <cell r="AY58" t="e">
            <v>#REF!</v>
          </cell>
          <cell r="AZ58" t="e">
            <v>#REF!</v>
          </cell>
          <cell r="BA58" t="e">
            <v>#REF!</v>
          </cell>
          <cell r="BB58" t="e">
            <v>#REF!</v>
          </cell>
          <cell r="BC58" t="e">
            <v>#REF!</v>
          </cell>
          <cell r="BD58" t="e">
            <v>#REF!</v>
          </cell>
          <cell r="BE58" t="e">
            <v>#REF!</v>
          </cell>
          <cell r="BF58" t="e">
            <v>#REF!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 t="e">
            <v>#REF!</v>
          </cell>
          <cell r="BV58" t="e">
            <v>#REF!</v>
          </cell>
          <cell r="BW58" t="e">
            <v>#REF!</v>
          </cell>
          <cell r="BX58" t="e">
            <v>#REF!</v>
          </cell>
          <cell r="BY58" t="e">
            <v>#REF!</v>
          </cell>
          <cell r="BZ58" t="e">
            <v>#REF!</v>
          </cell>
          <cell r="CA58" t="e">
            <v>#REF!</v>
          </cell>
          <cell r="CB58" t="e">
            <v>#REF!</v>
          </cell>
          <cell r="CC58" t="e">
            <v>#REF!</v>
          </cell>
          <cell r="CD58" t="e">
            <v>#REF!</v>
          </cell>
          <cell r="CE58" t="e">
            <v>#REF!</v>
          </cell>
          <cell r="CF58" t="e">
            <v>#REF!</v>
          </cell>
          <cell r="CG58" t="e">
            <v>#REF!</v>
          </cell>
          <cell r="CH58" t="e">
            <v>#REF!</v>
          </cell>
          <cell r="CI58" t="e">
            <v>#REF!</v>
          </cell>
          <cell r="CJ58" t="e">
            <v>#REF!</v>
          </cell>
          <cell r="CK58" t="e">
            <v>#REF!</v>
          </cell>
          <cell r="CL58" t="e">
            <v>#REF!</v>
          </cell>
          <cell r="CM58" t="e">
            <v>#REF!</v>
          </cell>
          <cell r="CN58" t="e">
            <v>#REF!</v>
          </cell>
          <cell r="CO58" t="e">
            <v>#REF!</v>
          </cell>
          <cell r="CP58" t="e">
            <v>#REF!</v>
          </cell>
          <cell r="CQ58" t="e">
            <v>#REF!</v>
          </cell>
          <cell r="CR58" t="e">
            <v>#REF!</v>
          </cell>
          <cell r="CS58" t="e">
            <v>#REF!</v>
          </cell>
          <cell r="CT58" t="e">
            <v>#REF!</v>
          </cell>
          <cell r="CU58" t="e">
            <v>#REF!</v>
          </cell>
          <cell r="CV58" t="e">
            <v>#REF!</v>
          </cell>
          <cell r="CW58" t="e">
            <v>#REF!</v>
          </cell>
          <cell r="CX58" t="e">
            <v>#REF!</v>
          </cell>
          <cell r="CY58" t="e">
            <v>#REF!</v>
          </cell>
          <cell r="CZ58" t="e">
            <v>#REF!</v>
          </cell>
          <cell r="DA58" t="e">
            <v>#REF!</v>
          </cell>
          <cell r="DB58" t="e">
            <v>#REF!</v>
          </cell>
          <cell r="DC58" t="e">
            <v>#REF!</v>
          </cell>
          <cell r="DD58" t="e">
            <v>#REF!</v>
          </cell>
          <cell r="DE58" t="e">
            <v>#REF!</v>
          </cell>
          <cell r="DF58" t="e">
            <v>#REF!</v>
          </cell>
          <cell r="DG58" t="e">
            <v>#REF!</v>
          </cell>
          <cell r="DH58" t="e">
            <v>#REF!</v>
          </cell>
          <cell r="DI58">
            <v>0</v>
          </cell>
          <cell r="DJ58">
            <v>0</v>
          </cell>
          <cell r="DK58" t="e">
            <v>#REF!</v>
          </cell>
          <cell r="DL58" t="e">
            <v>#REF!</v>
          </cell>
          <cell r="DM58" t="e">
            <v>#REF!</v>
          </cell>
          <cell r="DN58" t="e">
            <v>#REF!</v>
          </cell>
          <cell r="DO58" t="e">
            <v>#REF!</v>
          </cell>
          <cell r="DP58" t="e">
            <v>#REF!</v>
          </cell>
          <cell r="DQ58" t="e">
            <v>#REF!</v>
          </cell>
          <cell r="DR58" t="e">
            <v>#REF!</v>
          </cell>
          <cell r="DS58" t="e">
            <v>#REF!</v>
          </cell>
          <cell r="DT58" t="e">
            <v>#REF!</v>
          </cell>
          <cell r="DU58" t="e">
            <v>#REF!</v>
          </cell>
          <cell r="DV58">
            <v>0</v>
          </cell>
          <cell r="DW58">
            <v>0</v>
          </cell>
          <cell r="DX58" t="e">
            <v>#REF!</v>
          </cell>
          <cell r="DY58" t="e">
            <v>#REF!</v>
          </cell>
          <cell r="DZ58" t="e">
            <v>#REF!</v>
          </cell>
          <cell r="EA58" t="e">
            <v>#REF!</v>
          </cell>
          <cell r="EB58" t="e">
            <v>#REF!</v>
          </cell>
        </row>
        <row r="59">
          <cell r="B59">
            <v>48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 t="e">
            <v>#REF!</v>
          </cell>
          <cell r="N59" t="e">
            <v>#REF!</v>
          </cell>
          <cell r="O59" t="e">
            <v>#REF!</v>
          </cell>
          <cell r="P59" t="e">
            <v>#REF!</v>
          </cell>
          <cell r="Q59" t="e">
            <v>#REF!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  <cell r="AE59" t="e">
            <v>#REF!</v>
          </cell>
          <cell r="AF59" t="e">
            <v>#REF!</v>
          </cell>
          <cell r="AG59" t="e">
            <v>#REF!</v>
          </cell>
          <cell r="AH59" t="e">
            <v>#REF!</v>
          </cell>
          <cell r="AI59" t="e">
            <v>#REF!</v>
          </cell>
          <cell r="AJ59" t="e">
            <v>#REF!</v>
          </cell>
          <cell r="AK59" t="e">
            <v>#REF!</v>
          </cell>
          <cell r="AL59" t="e">
            <v>#REF!</v>
          </cell>
          <cell r="AM59" t="e">
            <v>#REF!</v>
          </cell>
          <cell r="AN59" t="e">
            <v>#REF!</v>
          </cell>
          <cell r="AO59" t="e">
            <v>#REF!</v>
          </cell>
          <cell r="AP59" t="e">
            <v>#REF!</v>
          </cell>
          <cell r="AQ59" t="e">
            <v>#REF!</v>
          </cell>
          <cell r="AR59" t="e">
            <v>#REF!</v>
          </cell>
          <cell r="AS59" t="e">
            <v>#REF!</v>
          </cell>
          <cell r="AT59" t="e">
            <v>#REF!</v>
          </cell>
          <cell r="AU59" t="e">
            <v>#REF!</v>
          </cell>
          <cell r="AV59" t="e">
            <v>#REF!</v>
          </cell>
          <cell r="AW59" t="e">
            <v>#REF!</v>
          </cell>
          <cell r="AX59" t="e">
            <v>#REF!</v>
          </cell>
          <cell r="AY59" t="e">
            <v>#REF!</v>
          </cell>
          <cell r="AZ59" t="e">
            <v>#REF!</v>
          </cell>
          <cell r="BA59" t="e">
            <v>#REF!</v>
          </cell>
          <cell r="BB59" t="e">
            <v>#REF!</v>
          </cell>
          <cell r="BC59" t="e">
            <v>#REF!</v>
          </cell>
          <cell r="BD59" t="e">
            <v>#REF!</v>
          </cell>
          <cell r="BE59" t="e">
            <v>#REF!</v>
          </cell>
          <cell r="BF59" t="e">
            <v>#REF!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 t="e">
            <v>#REF!</v>
          </cell>
          <cell r="BV59" t="e">
            <v>#REF!</v>
          </cell>
          <cell r="BW59" t="e">
            <v>#REF!</v>
          </cell>
          <cell r="BX59" t="e">
            <v>#REF!</v>
          </cell>
          <cell r="BY59" t="e">
            <v>#REF!</v>
          </cell>
          <cell r="BZ59" t="e">
            <v>#REF!</v>
          </cell>
          <cell r="CA59" t="e">
            <v>#REF!</v>
          </cell>
          <cell r="CB59" t="e">
            <v>#REF!</v>
          </cell>
          <cell r="CC59" t="e">
            <v>#REF!</v>
          </cell>
          <cell r="CD59" t="e">
            <v>#REF!</v>
          </cell>
          <cell r="CE59" t="e">
            <v>#REF!</v>
          </cell>
          <cell r="CF59" t="e">
            <v>#REF!</v>
          </cell>
          <cell r="CG59" t="e">
            <v>#REF!</v>
          </cell>
          <cell r="CH59" t="e">
            <v>#REF!</v>
          </cell>
          <cell r="CI59" t="e">
            <v>#REF!</v>
          </cell>
          <cell r="CJ59" t="e">
            <v>#REF!</v>
          </cell>
          <cell r="CK59" t="e">
            <v>#REF!</v>
          </cell>
          <cell r="CL59" t="e">
            <v>#REF!</v>
          </cell>
          <cell r="CM59" t="e">
            <v>#REF!</v>
          </cell>
          <cell r="CN59" t="e">
            <v>#REF!</v>
          </cell>
          <cell r="CO59" t="e">
            <v>#REF!</v>
          </cell>
          <cell r="CP59" t="e">
            <v>#REF!</v>
          </cell>
          <cell r="CQ59" t="e">
            <v>#REF!</v>
          </cell>
          <cell r="CR59" t="e">
            <v>#REF!</v>
          </cell>
          <cell r="CS59" t="e">
            <v>#REF!</v>
          </cell>
          <cell r="CT59" t="e">
            <v>#REF!</v>
          </cell>
          <cell r="CU59" t="e">
            <v>#REF!</v>
          </cell>
          <cell r="CV59" t="e">
            <v>#REF!</v>
          </cell>
          <cell r="CW59" t="e">
            <v>#REF!</v>
          </cell>
          <cell r="CX59" t="e">
            <v>#REF!</v>
          </cell>
          <cell r="CY59" t="e">
            <v>#REF!</v>
          </cell>
          <cell r="CZ59" t="e">
            <v>#REF!</v>
          </cell>
          <cell r="DA59" t="e">
            <v>#REF!</v>
          </cell>
          <cell r="DB59" t="e">
            <v>#REF!</v>
          </cell>
          <cell r="DC59" t="e">
            <v>#REF!</v>
          </cell>
          <cell r="DD59" t="e">
            <v>#REF!</v>
          </cell>
          <cell r="DE59" t="e">
            <v>#REF!</v>
          </cell>
          <cell r="DF59" t="e">
            <v>#REF!</v>
          </cell>
          <cell r="DG59" t="e">
            <v>#REF!</v>
          </cell>
          <cell r="DH59" t="e">
            <v>#REF!</v>
          </cell>
          <cell r="DI59">
            <v>0</v>
          </cell>
          <cell r="DJ59">
            <v>0</v>
          </cell>
          <cell r="DK59" t="e">
            <v>#REF!</v>
          </cell>
          <cell r="DL59" t="e">
            <v>#REF!</v>
          </cell>
          <cell r="DM59" t="e">
            <v>#REF!</v>
          </cell>
          <cell r="DN59" t="e">
            <v>#REF!</v>
          </cell>
          <cell r="DO59" t="e">
            <v>#REF!</v>
          </cell>
          <cell r="DP59" t="e">
            <v>#REF!</v>
          </cell>
          <cell r="DQ59" t="e">
            <v>#REF!</v>
          </cell>
          <cell r="DR59" t="e">
            <v>#REF!</v>
          </cell>
          <cell r="DS59" t="e">
            <v>#REF!</v>
          </cell>
          <cell r="DT59" t="e">
            <v>#REF!</v>
          </cell>
          <cell r="DU59" t="e">
            <v>#REF!</v>
          </cell>
          <cell r="DV59">
            <v>0</v>
          </cell>
          <cell r="DW59">
            <v>0</v>
          </cell>
          <cell r="DX59" t="e">
            <v>#REF!</v>
          </cell>
          <cell r="DY59" t="e">
            <v>#REF!</v>
          </cell>
          <cell r="DZ59" t="e">
            <v>#REF!</v>
          </cell>
          <cell r="EA59" t="e">
            <v>#REF!</v>
          </cell>
          <cell r="EB59" t="e">
            <v>#REF!</v>
          </cell>
        </row>
        <row r="60">
          <cell r="B60">
            <v>49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 t="e">
            <v>#REF!</v>
          </cell>
          <cell r="N60" t="e">
            <v>#REF!</v>
          </cell>
          <cell r="O60" t="e">
            <v>#REF!</v>
          </cell>
          <cell r="P60" t="e">
            <v>#REF!</v>
          </cell>
          <cell r="Q60" t="e">
            <v>#REF!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  <cell r="AE60" t="e">
            <v>#REF!</v>
          </cell>
          <cell r="AF60" t="e">
            <v>#REF!</v>
          </cell>
          <cell r="AG60" t="e">
            <v>#REF!</v>
          </cell>
          <cell r="AH60" t="e">
            <v>#REF!</v>
          </cell>
          <cell r="AI60" t="e">
            <v>#REF!</v>
          </cell>
          <cell r="AJ60" t="e">
            <v>#REF!</v>
          </cell>
          <cell r="AK60" t="e">
            <v>#REF!</v>
          </cell>
          <cell r="AL60" t="e">
            <v>#REF!</v>
          </cell>
          <cell r="AM60" t="e">
            <v>#REF!</v>
          </cell>
          <cell r="AN60" t="e">
            <v>#REF!</v>
          </cell>
          <cell r="AO60" t="e">
            <v>#REF!</v>
          </cell>
          <cell r="AP60" t="e">
            <v>#REF!</v>
          </cell>
          <cell r="AQ60" t="e">
            <v>#REF!</v>
          </cell>
          <cell r="AR60" t="e">
            <v>#REF!</v>
          </cell>
          <cell r="AS60" t="e">
            <v>#REF!</v>
          </cell>
          <cell r="AT60" t="e">
            <v>#REF!</v>
          </cell>
          <cell r="AU60" t="e">
            <v>#REF!</v>
          </cell>
          <cell r="AV60" t="e">
            <v>#REF!</v>
          </cell>
          <cell r="AW60" t="e">
            <v>#REF!</v>
          </cell>
          <cell r="AX60" t="e">
            <v>#REF!</v>
          </cell>
          <cell r="AY60" t="e">
            <v>#REF!</v>
          </cell>
          <cell r="AZ60" t="e">
            <v>#REF!</v>
          </cell>
          <cell r="BA60" t="e">
            <v>#REF!</v>
          </cell>
          <cell r="BB60" t="e">
            <v>#REF!</v>
          </cell>
          <cell r="BC60" t="e">
            <v>#REF!</v>
          </cell>
          <cell r="BD60" t="e">
            <v>#REF!</v>
          </cell>
          <cell r="BE60" t="e">
            <v>#REF!</v>
          </cell>
          <cell r="BF60" t="e">
            <v>#REF!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 t="e">
            <v>#REF!</v>
          </cell>
          <cell r="BV60" t="e">
            <v>#REF!</v>
          </cell>
          <cell r="BW60" t="e">
            <v>#REF!</v>
          </cell>
          <cell r="BX60" t="e">
            <v>#REF!</v>
          </cell>
          <cell r="BY60" t="e">
            <v>#REF!</v>
          </cell>
          <cell r="BZ60" t="e">
            <v>#REF!</v>
          </cell>
          <cell r="CA60" t="e">
            <v>#REF!</v>
          </cell>
          <cell r="CB60" t="e">
            <v>#REF!</v>
          </cell>
          <cell r="CC60" t="e">
            <v>#REF!</v>
          </cell>
          <cell r="CD60" t="e">
            <v>#REF!</v>
          </cell>
          <cell r="CE60" t="e">
            <v>#REF!</v>
          </cell>
          <cell r="CF60" t="e">
            <v>#REF!</v>
          </cell>
          <cell r="CG60" t="e">
            <v>#REF!</v>
          </cell>
          <cell r="CH60" t="e">
            <v>#REF!</v>
          </cell>
          <cell r="CI60" t="e">
            <v>#REF!</v>
          </cell>
          <cell r="CJ60" t="e">
            <v>#REF!</v>
          </cell>
          <cell r="CK60" t="e">
            <v>#REF!</v>
          </cell>
          <cell r="CL60" t="e">
            <v>#REF!</v>
          </cell>
          <cell r="CM60" t="e">
            <v>#REF!</v>
          </cell>
          <cell r="CN60" t="e">
            <v>#REF!</v>
          </cell>
          <cell r="CO60" t="e">
            <v>#REF!</v>
          </cell>
          <cell r="CP60" t="e">
            <v>#REF!</v>
          </cell>
          <cell r="CQ60" t="e">
            <v>#REF!</v>
          </cell>
          <cell r="CR60" t="e">
            <v>#REF!</v>
          </cell>
          <cell r="CS60" t="e">
            <v>#REF!</v>
          </cell>
          <cell r="CT60" t="e">
            <v>#REF!</v>
          </cell>
          <cell r="CU60" t="e">
            <v>#REF!</v>
          </cell>
          <cell r="CV60" t="e">
            <v>#REF!</v>
          </cell>
          <cell r="CW60" t="e">
            <v>#REF!</v>
          </cell>
          <cell r="CX60" t="e">
            <v>#REF!</v>
          </cell>
          <cell r="CY60" t="e">
            <v>#REF!</v>
          </cell>
          <cell r="CZ60" t="e">
            <v>#REF!</v>
          </cell>
          <cell r="DA60" t="e">
            <v>#REF!</v>
          </cell>
          <cell r="DB60" t="e">
            <v>#REF!</v>
          </cell>
          <cell r="DC60" t="e">
            <v>#REF!</v>
          </cell>
          <cell r="DD60" t="e">
            <v>#REF!</v>
          </cell>
          <cell r="DE60" t="e">
            <v>#REF!</v>
          </cell>
          <cell r="DF60" t="e">
            <v>#REF!</v>
          </cell>
          <cell r="DG60" t="e">
            <v>#REF!</v>
          </cell>
          <cell r="DH60" t="e">
            <v>#REF!</v>
          </cell>
          <cell r="DI60">
            <v>0</v>
          </cell>
          <cell r="DJ60">
            <v>0</v>
          </cell>
          <cell r="DK60" t="e">
            <v>#REF!</v>
          </cell>
          <cell r="DL60" t="e">
            <v>#REF!</v>
          </cell>
          <cell r="DM60" t="e">
            <v>#REF!</v>
          </cell>
          <cell r="DN60" t="e">
            <v>#REF!</v>
          </cell>
          <cell r="DO60" t="e">
            <v>#REF!</v>
          </cell>
          <cell r="DP60" t="e">
            <v>#REF!</v>
          </cell>
          <cell r="DQ60" t="e">
            <v>#REF!</v>
          </cell>
          <cell r="DR60" t="e">
            <v>#REF!</v>
          </cell>
          <cell r="DS60" t="e">
            <v>#REF!</v>
          </cell>
          <cell r="DT60" t="e">
            <v>#REF!</v>
          </cell>
          <cell r="DU60" t="e">
            <v>#REF!</v>
          </cell>
          <cell r="DV60">
            <v>0</v>
          </cell>
          <cell r="DW60">
            <v>0</v>
          </cell>
          <cell r="DX60" t="e">
            <v>#REF!</v>
          </cell>
          <cell r="DY60" t="e">
            <v>#REF!</v>
          </cell>
          <cell r="DZ60" t="e">
            <v>#REF!</v>
          </cell>
          <cell r="EA60" t="e">
            <v>#REF!</v>
          </cell>
          <cell r="EB60" t="e">
            <v>#REF!</v>
          </cell>
        </row>
        <row r="61">
          <cell r="B61">
            <v>5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 t="e">
            <v>#REF!</v>
          </cell>
          <cell r="N61" t="e">
            <v>#REF!</v>
          </cell>
          <cell r="O61" t="e">
            <v>#REF!</v>
          </cell>
          <cell r="P61" t="e">
            <v>#REF!</v>
          </cell>
          <cell r="Q61" t="e">
            <v>#REF!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V61" t="e">
            <v>#REF!</v>
          </cell>
          <cell r="W61" t="e">
            <v>#REF!</v>
          </cell>
          <cell r="X61" t="e">
            <v>#REF!</v>
          </cell>
          <cell r="Y61" t="e">
            <v>#REF!</v>
          </cell>
          <cell r="Z61" t="e">
            <v>#REF!</v>
          </cell>
          <cell r="AA61" t="e">
            <v>#REF!</v>
          </cell>
          <cell r="AB61" t="e">
            <v>#REF!</v>
          </cell>
          <cell r="AC61" t="e">
            <v>#REF!</v>
          </cell>
          <cell r="AD61" t="e">
            <v>#REF!</v>
          </cell>
          <cell r="AE61" t="e">
            <v>#REF!</v>
          </cell>
          <cell r="AF61" t="e">
            <v>#REF!</v>
          </cell>
          <cell r="AG61" t="e">
            <v>#REF!</v>
          </cell>
          <cell r="AH61" t="e">
            <v>#REF!</v>
          </cell>
          <cell r="AI61" t="e">
            <v>#REF!</v>
          </cell>
          <cell r="AJ61" t="e">
            <v>#REF!</v>
          </cell>
          <cell r="AK61" t="e">
            <v>#REF!</v>
          </cell>
          <cell r="AL61" t="e">
            <v>#REF!</v>
          </cell>
          <cell r="AM61" t="e">
            <v>#REF!</v>
          </cell>
          <cell r="AN61" t="e">
            <v>#REF!</v>
          </cell>
          <cell r="AO61" t="e">
            <v>#REF!</v>
          </cell>
          <cell r="AP61" t="e">
            <v>#REF!</v>
          </cell>
          <cell r="AQ61" t="e">
            <v>#REF!</v>
          </cell>
          <cell r="AR61" t="e">
            <v>#REF!</v>
          </cell>
          <cell r="AS61" t="e">
            <v>#REF!</v>
          </cell>
          <cell r="AT61" t="e">
            <v>#REF!</v>
          </cell>
          <cell r="AU61" t="e">
            <v>#REF!</v>
          </cell>
          <cell r="AV61" t="e">
            <v>#REF!</v>
          </cell>
          <cell r="AW61" t="e">
            <v>#REF!</v>
          </cell>
          <cell r="AX61" t="e">
            <v>#REF!</v>
          </cell>
          <cell r="AY61" t="e">
            <v>#REF!</v>
          </cell>
          <cell r="AZ61" t="e">
            <v>#REF!</v>
          </cell>
          <cell r="BA61" t="e">
            <v>#REF!</v>
          </cell>
          <cell r="BB61" t="e">
            <v>#REF!</v>
          </cell>
          <cell r="BC61" t="e">
            <v>#REF!</v>
          </cell>
          <cell r="BD61" t="e">
            <v>#REF!</v>
          </cell>
          <cell r="BE61" t="e">
            <v>#REF!</v>
          </cell>
          <cell r="BF61" t="e">
            <v>#REF!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 t="e">
            <v>#REF!</v>
          </cell>
          <cell r="BV61" t="e">
            <v>#REF!</v>
          </cell>
          <cell r="BW61" t="e">
            <v>#REF!</v>
          </cell>
          <cell r="BX61" t="e">
            <v>#REF!</v>
          </cell>
          <cell r="BY61" t="e">
            <v>#REF!</v>
          </cell>
          <cell r="BZ61" t="e">
            <v>#REF!</v>
          </cell>
          <cell r="CA61" t="e">
            <v>#REF!</v>
          </cell>
          <cell r="CB61" t="e">
            <v>#REF!</v>
          </cell>
          <cell r="CC61" t="e">
            <v>#REF!</v>
          </cell>
          <cell r="CD61" t="e">
            <v>#REF!</v>
          </cell>
          <cell r="CE61" t="e">
            <v>#REF!</v>
          </cell>
          <cell r="CF61" t="e">
            <v>#REF!</v>
          </cell>
          <cell r="CG61" t="e">
            <v>#REF!</v>
          </cell>
          <cell r="CH61" t="e">
            <v>#REF!</v>
          </cell>
          <cell r="CI61" t="e">
            <v>#REF!</v>
          </cell>
          <cell r="CJ61" t="e">
            <v>#REF!</v>
          </cell>
          <cell r="CK61" t="e">
            <v>#REF!</v>
          </cell>
          <cell r="CL61" t="e">
            <v>#REF!</v>
          </cell>
          <cell r="CM61" t="e">
            <v>#REF!</v>
          </cell>
          <cell r="CN61" t="e">
            <v>#REF!</v>
          </cell>
          <cell r="CO61" t="e">
            <v>#REF!</v>
          </cell>
          <cell r="CP61" t="e">
            <v>#REF!</v>
          </cell>
          <cell r="CQ61" t="e">
            <v>#REF!</v>
          </cell>
          <cell r="CR61" t="e">
            <v>#REF!</v>
          </cell>
          <cell r="CS61" t="e">
            <v>#REF!</v>
          </cell>
          <cell r="CT61" t="e">
            <v>#REF!</v>
          </cell>
          <cell r="CU61" t="e">
            <v>#REF!</v>
          </cell>
          <cell r="CV61" t="e">
            <v>#REF!</v>
          </cell>
          <cell r="CW61" t="e">
            <v>#REF!</v>
          </cell>
          <cell r="CX61" t="e">
            <v>#REF!</v>
          </cell>
          <cell r="CY61" t="e">
            <v>#REF!</v>
          </cell>
          <cell r="CZ61" t="e">
            <v>#REF!</v>
          </cell>
          <cell r="DA61" t="e">
            <v>#REF!</v>
          </cell>
          <cell r="DB61" t="e">
            <v>#REF!</v>
          </cell>
          <cell r="DC61" t="e">
            <v>#REF!</v>
          </cell>
          <cell r="DD61" t="e">
            <v>#REF!</v>
          </cell>
          <cell r="DE61" t="e">
            <v>#REF!</v>
          </cell>
          <cell r="DF61" t="e">
            <v>#REF!</v>
          </cell>
          <cell r="DG61" t="e">
            <v>#REF!</v>
          </cell>
          <cell r="DH61" t="e">
            <v>#REF!</v>
          </cell>
          <cell r="DI61">
            <v>0</v>
          </cell>
          <cell r="DJ61">
            <v>0</v>
          </cell>
          <cell r="DK61" t="e">
            <v>#REF!</v>
          </cell>
          <cell r="DL61" t="e">
            <v>#REF!</v>
          </cell>
          <cell r="DM61" t="e">
            <v>#REF!</v>
          </cell>
          <cell r="DN61" t="e">
            <v>#REF!</v>
          </cell>
          <cell r="DO61" t="e">
            <v>#REF!</v>
          </cell>
          <cell r="DP61" t="e">
            <v>#REF!</v>
          </cell>
          <cell r="DQ61" t="e">
            <v>#REF!</v>
          </cell>
          <cell r="DR61" t="e">
            <v>#REF!</v>
          </cell>
          <cell r="DS61" t="e">
            <v>#REF!</v>
          </cell>
          <cell r="DT61" t="e">
            <v>#REF!</v>
          </cell>
          <cell r="DU61" t="e">
            <v>#REF!</v>
          </cell>
          <cell r="DV61">
            <v>0</v>
          </cell>
          <cell r="DW61">
            <v>0</v>
          </cell>
          <cell r="DX61" t="e">
            <v>#REF!</v>
          </cell>
          <cell r="DY61" t="e">
            <v>#REF!</v>
          </cell>
          <cell r="DZ61" t="e">
            <v>#REF!</v>
          </cell>
          <cell r="EA61" t="e">
            <v>#REF!</v>
          </cell>
          <cell r="EB61" t="e">
            <v>#REF!</v>
          </cell>
        </row>
        <row r="62">
          <cell r="B62">
            <v>51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  <cell r="X62" t="e">
            <v>#REF!</v>
          </cell>
          <cell r="Y62" t="e">
            <v>#REF!</v>
          </cell>
          <cell r="Z62" t="e">
            <v>#REF!</v>
          </cell>
          <cell r="AA62" t="e">
            <v>#REF!</v>
          </cell>
          <cell r="AB62" t="e">
            <v>#REF!</v>
          </cell>
          <cell r="AC62" t="e">
            <v>#REF!</v>
          </cell>
          <cell r="AD62" t="e">
            <v>#REF!</v>
          </cell>
          <cell r="AE62" t="e">
            <v>#REF!</v>
          </cell>
          <cell r="AF62" t="e">
            <v>#REF!</v>
          </cell>
          <cell r="AG62" t="e">
            <v>#REF!</v>
          </cell>
          <cell r="AH62" t="e">
            <v>#REF!</v>
          </cell>
          <cell r="AI62" t="e">
            <v>#REF!</v>
          </cell>
          <cell r="AJ62" t="e">
            <v>#REF!</v>
          </cell>
          <cell r="AK62" t="e">
            <v>#REF!</v>
          </cell>
          <cell r="AL62" t="e">
            <v>#REF!</v>
          </cell>
          <cell r="AM62" t="e">
            <v>#REF!</v>
          </cell>
          <cell r="AN62" t="e">
            <v>#REF!</v>
          </cell>
          <cell r="AO62" t="e">
            <v>#REF!</v>
          </cell>
          <cell r="AP62" t="e">
            <v>#REF!</v>
          </cell>
          <cell r="AQ62" t="e">
            <v>#REF!</v>
          </cell>
          <cell r="AR62" t="e">
            <v>#REF!</v>
          </cell>
          <cell r="AS62" t="e">
            <v>#REF!</v>
          </cell>
          <cell r="AT62" t="e">
            <v>#REF!</v>
          </cell>
          <cell r="AU62" t="e">
            <v>#REF!</v>
          </cell>
          <cell r="AV62" t="e">
            <v>#REF!</v>
          </cell>
          <cell r="AW62" t="e">
            <v>#REF!</v>
          </cell>
          <cell r="AX62" t="e">
            <v>#REF!</v>
          </cell>
          <cell r="AY62" t="e">
            <v>#REF!</v>
          </cell>
          <cell r="AZ62" t="e">
            <v>#REF!</v>
          </cell>
          <cell r="BA62" t="e">
            <v>#REF!</v>
          </cell>
          <cell r="BB62" t="e">
            <v>#REF!</v>
          </cell>
          <cell r="BC62" t="e">
            <v>#REF!</v>
          </cell>
          <cell r="BD62" t="e">
            <v>#REF!</v>
          </cell>
          <cell r="BE62" t="e">
            <v>#REF!</v>
          </cell>
          <cell r="BF62" t="e">
            <v>#REF!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 t="e">
            <v>#REF!</v>
          </cell>
          <cell r="BV62" t="e">
            <v>#REF!</v>
          </cell>
          <cell r="BW62" t="e">
            <v>#REF!</v>
          </cell>
          <cell r="BX62" t="e">
            <v>#REF!</v>
          </cell>
          <cell r="BY62" t="e">
            <v>#REF!</v>
          </cell>
          <cell r="BZ62" t="e">
            <v>#REF!</v>
          </cell>
          <cell r="CA62" t="e">
            <v>#REF!</v>
          </cell>
          <cell r="CB62" t="e">
            <v>#REF!</v>
          </cell>
          <cell r="CC62" t="e">
            <v>#REF!</v>
          </cell>
          <cell r="CD62" t="e">
            <v>#REF!</v>
          </cell>
          <cell r="CE62" t="e">
            <v>#REF!</v>
          </cell>
          <cell r="CF62" t="e">
            <v>#REF!</v>
          </cell>
          <cell r="CG62" t="e">
            <v>#REF!</v>
          </cell>
          <cell r="CH62" t="e">
            <v>#REF!</v>
          </cell>
          <cell r="CI62" t="e">
            <v>#REF!</v>
          </cell>
          <cell r="CJ62" t="e">
            <v>#REF!</v>
          </cell>
          <cell r="CK62" t="e">
            <v>#REF!</v>
          </cell>
          <cell r="CL62" t="e">
            <v>#REF!</v>
          </cell>
          <cell r="CM62" t="e">
            <v>#REF!</v>
          </cell>
          <cell r="CN62" t="e">
            <v>#REF!</v>
          </cell>
          <cell r="CO62" t="e">
            <v>#REF!</v>
          </cell>
          <cell r="CP62" t="e">
            <v>#REF!</v>
          </cell>
          <cell r="CQ62" t="e">
            <v>#REF!</v>
          </cell>
          <cell r="CR62" t="e">
            <v>#REF!</v>
          </cell>
          <cell r="CS62" t="e">
            <v>#REF!</v>
          </cell>
          <cell r="CT62" t="e">
            <v>#REF!</v>
          </cell>
          <cell r="CU62" t="e">
            <v>#REF!</v>
          </cell>
          <cell r="CV62" t="e">
            <v>#REF!</v>
          </cell>
          <cell r="CW62" t="e">
            <v>#REF!</v>
          </cell>
          <cell r="CX62" t="e">
            <v>#REF!</v>
          </cell>
          <cell r="CY62" t="e">
            <v>#REF!</v>
          </cell>
          <cell r="CZ62" t="e">
            <v>#REF!</v>
          </cell>
          <cell r="DA62" t="e">
            <v>#REF!</v>
          </cell>
          <cell r="DB62" t="e">
            <v>#REF!</v>
          </cell>
          <cell r="DC62" t="e">
            <v>#REF!</v>
          </cell>
          <cell r="DD62" t="e">
            <v>#REF!</v>
          </cell>
          <cell r="DE62" t="e">
            <v>#REF!</v>
          </cell>
          <cell r="DF62" t="e">
            <v>#REF!</v>
          </cell>
          <cell r="DG62" t="e">
            <v>#REF!</v>
          </cell>
          <cell r="DH62" t="e">
            <v>#REF!</v>
          </cell>
          <cell r="DI62">
            <v>0</v>
          </cell>
          <cell r="DJ62">
            <v>0</v>
          </cell>
          <cell r="DK62" t="e">
            <v>#REF!</v>
          </cell>
          <cell r="DL62" t="e">
            <v>#REF!</v>
          </cell>
          <cell r="DM62" t="e">
            <v>#REF!</v>
          </cell>
          <cell r="DN62" t="e">
            <v>#REF!</v>
          </cell>
          <cell r="DO62" t="e">
            <v>#REF!</v>
          </cell>
          <cell r="DP62" t="e">
            <v>#REF!</v>
          </cell>
          <cell r="DQ62" t="e">
            <v>#REF!</v>
          </cell>
          <cell r="DR62" t="e">
            <v>#REF!</v>
          </cell>
          <cell r="DS62" t="e">
            <v>#REF!</v>
          </cell>
          <cell r="DT62" t="e">
            <v>#REF!</v>
          </cell>
          <cell r="DU62" t="e">
            <v>#REF!</v>
          </cell>
          <cell r="DV62">
            <v>0</v>
          </cell>
          <cell r="DW62">
            <v>0</v>
          </cell>
          <cell r="DX62" t="e">
            <v>#REF!</v>
          </cell>
          <cell r="DY62" t="e">
            <v>#REF!</v>
          </cell>
          <cell r="DZ62" t="e">
            <v>#REF!</v>
          </cell>
          <cell r="EA62" t="e">
            <v>#REF!</v>
          </cell>
          <cell r="EB62" t="e">
            <v>#REF!</v>
          </cell>
        </row>
        <row r="63">
          <cell r="B63">
            <v>52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 t="e">
            <v>#REF!</v>
          </cell>
          <cell r="N63" t="e">
            <v>#REF!</v>
          </cell>
          <cell r="O63" t="e">
            <v>#REF!</v>
          </cell>
          <cell r="P63" t="e">
            <v>#REF!</v>
          </cell>
          <cell r="Q63" t="e">
            <v>#REF!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V63" t="e">
            <v>#REF!</v>
          </cell>
          <cell r="W63" t="e">
            <v>#REF!</v>
          </cell>
          <cell r="X63" t="e">
            <v>#REF!</v>
          </cell>
          <cell r="Y63" t="e">
            <v>#REF!</v>
          </cell>
          <cell r="Z63" t="e">
            <v>#REF!</v>
          </cell>
          <cell r="AA63" t="e">
            <v>#REF!</v>
          </cell>
          <cell r="AB63" t="e">
            <v>#REF!</v>
          </cell>
          <cell r="AC63" t="e">
            <v>#REF!</v>
          </cell>
          <cell r="AD63" t="e">
            <v>#REF!</v>
          </cell>
          <cell r="AE63" t="e">
            <v>#REF!</v>
          </cell>
          <cell r="AF63" t="e">
            <v>#REF!</v>
          </cell>
          <cell r="AG63" t="e">
            <v>#REF!</v>
          </cell>
          <cell r="AH63" t="e">
            <v>#REF!</v>
          </cell>
          <cell r="AI63" t="e">
            <v>#REF!</v>
          </cell>
          <cell r="AJ63" t="e">
            <v>#REF!</v>
          </cell>
          <cell r="AK63" t="e">
            <v>#REF!</v>
          </cell>
          <cell r="AL63" t="e">
            <v>#REF!</v>
          </cell>
          <cell r="AM63" t="e">
            <v>#REF!</v>
          </cell>
          <cell r="AN63" t="e">
            <v>#REF!</v>
          </cell>
          <cell r="AO63" t="e">
            <v>#REF!</v>
          </cell>
          <cell r="AP63" t="e">
            <v>#REF!</v>
          </cell>
          <cell r="AQ63" t="e">
            <v>#REF!</v>
          </cell>
          <cell r="AR63" t="e">
            <v>#REF!</v>
          </cell>
          <cell r="AS63" t="e">
            <v>#REF!</v>
          </cell>
          <cell r="AT63" t="e">
            <v>#REF!</v>
          </cell>
          <cell r="AU63" t="e">
            <v>#REF!</v>
          </cell>
          <cell r="AV63" t="e">
            <v>#REF!</v>
          </cell>
          <cell r="AW63" t="e">
            <v>#REF!</v>
          </cell>
          <cell r="AX63" t="e">
            <v>#REF!</v>
          </cell>
          <cell r="AY63" t="e">
            <v>#REF!</v>
          </cell>
          <cell r="AZ63" t="e">
            <v>#REF!</v>
          </cell>
          <cell r="BA63" t="e">
            <v>#REF!</v>
          </cell>
          <cell r="BB63" t="e">
            <v>#REF!</v>
          </cell>
          <cell r="BC63" t="e">
            <v>#REF!</v>
          </cell>
          <cell r="BD63" t="e">
            <v>#REF!</v>
          </cell>
          <cell r="BE63" t="e">
            <v>#REF!</v>
          </cell>
          <cell r="BF63" t="e">
            <v>#REF!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 t="e">
            <v>#REF!</v>
          </cell>
          <cell r="BV63" t="e">
            <v>#REF!</v>
          </cell>
          <cell r="BW63" t="e">
            <v>#REF!</v>
          </cell>
          <cell r="BX63" t="e">
            <v>#REF!</v>
          </cell>
          <cell r="BY63" t="e">
            <v>#REF!</v>
          </cell>
          <cell r="BZ63" t="e">
            <v>#REF!</v>
          </cell>
          <cell r="CA63" t="e">
            <v>#REF!</v>
          </cell>
          <cell r="CB63" t="e">
            <v>#REF!</v>
          </cell>
          <cell r="CC63" t="e">
            <v>#REF!</v>
          </cell>
          <cell r="CD63" t="e">
            <v>#REF!</v>
          </cell>
          <cell r="CE63" t="e">
            <v>#REF!</v>
          </cell>
          <cell r="CF63" t="e">
            <v>#REF!</v>
          </cell>
          <cell r="CG63" t="e">
            <v>#REF!</v>
          </cell>
          <cell r="CH63" t="e">
            <v>#REF!</v>
          </cell>
          <cell r="CI63" t="e">
            <v>#REF!</v>
          </cell>
          <cell r="CJ63" t="e">
            <v>#REF!</v>
          </cell>
          <cell r="CK63" t="e">
            <v>#REF!</v>
          </cell>
          <cell r="CL63" t="e">
            <v>#REF!</v>
          </cell>
          <cell r="CM63" t="e">
            <v>#REF!</v>
          </cell>
          <cell r="CN63" t="e">
            <v>#REF!</v>
          </cell>
          <cell r="CO63" t="e">
            <v>#REF!</v>
          </cell>
          <cell r="CP63" t="e">
            <v>#REF!</v>
          </cell>
          <cell r="CQ63" t="e">
            <v>#REF!</v>
          </cell>
          <cell r="CR63" t="e">
            <v>#REF!</v>
          </cell>
          <cell r="CS63" t="e">
            <v>#REF!</v>
          </cell>
          <cell r="CT63" t="e">
            <v>#REF!</v>
          </cell>
          <cell r="CU63" t="e">
            <v>#REF!</v>
          </cell>
          <cell r="CV63" t="e">
            <v>#REF!</v>
          </cell>
          <cell r="CW63" t="e">
            <v>#REF!</v>
          </cell>
          <cell r="CX63" t="e">
            <v>#REF!</v>
          </cell>
          <cell r="CY63" t="e">
            <v>#REF!</v>
          </cell>
          <cell r="CZ63" t="e">
            <v>#REF!</v>
          </cell>
          <cell r="DA63" t="e">
            <v>#REF!</v>
          </cell>
          <cell r="DB63" t="e">
            <v>#REF!</v>
          </cell>
          <cell r="DC63" t="e">
            <v>#REF!</v>
          </cell>
          <cell r="DD63" t="e">
            <v>#REF!</v>
          </cell>
          <cell r="DE63" t="e">
            <v>#REF!</v>
          </cell>
          <cell r="DF63" t="e">
            <v>#REF!</v>
          </cell>
          <cell r="DG63" t="e">
            <v>#REF!</v>
          </cell>
          <cell r="DH63" t="e">
            <v>#REF!</v>
          </cell>
          <cell r="DI63">
            <v>0</v>
          </cell>
          <cell r="DJ63">
            <v>0</v>
          </cell>
          <cell r="DK63" t="e">
            <v>#REF!</v>
          </cell>
          <cell r="DL63" t="e">
            <v>#REF!</v>
          </cell>
          <cell r="DM63" t="e">
            <v>#REF!</v>
          </cell>
          <cell r="DN63" t="e">
            <v>#REF!</v>
          </cell>
          <cell r="DO63" t="e">
            <v>#REF!</v>
          </cell>
          <cell r="DP63" t="e">
            <v>#REF!</v>
          </cell>
          <cell r="DQ63" t="e">
            <v>#REF!</v>
          </cell>
          <cell r="DR63" t="e">
            <v>#REF!</v>
          </cell>
          <cell r="DS63" t="e">
            <v>#REF!</v>
          </cell>
          <cell r="DT63" t="e">
            <v>#REF!</v>
          </cell>
          <cell r="DU63" t="e">
            <v>#REF!</v>
          </cell>
          <cell r="DV63">
            <v>0</v>
          </cell>
          <cell r="DW63">
            <v>0</v>
          </cell>
          <cell r="DX63" t="e">
            <v>#REF!</v>
          </cell>
          <cell r="DY63" t="e">
            <v>#REF!</v>
          </cell>
          <cell r="DZ63" t="e">
            <v>#REF!</v>
          </cell>
          <cell r="EA63" t="e">
            <v>#REF!</v>
          </cell>
          <cell r="EB63" t="e">
            <v>#REF!</v>
          </cell>
        </row>
        <row r="64">
          <cell r="B64">
            <v>53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 t="e">
            <v>#REF!</v>
          </cell>
          <cell r="N64" t="e">
            <v>#REF!</v>
          </cell>
          <cell r="O64" t="e">
            <v>#REF!</v>
          </cell>
          <cell r="P64" t="e">
            <v>#REF!</v>
          </cell>
          <cell r="Q64" t="e">
            <v>#REF!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V64" t="e">
            <v>#REF!</v>
          </cell>
          <cell r="W64" t="e">
            <v>#REF!</v>
          </cell>
          <cell r="X64" t="e">
            <v>#REF!</v>
          </cell>
          <cell r="Y64" t="e">
            <v>#REF!</v>
          </cell>
          <cell r="Z64" t="e">
            <v>#REF!</v>
          </cell>
          <cell r="AA64" t="e">
            <v>#REF!</v>
          </cell>
          <cell r="AB64" t="e">
            <v>#REF!</v>
          </cell>
          <cell r="AC64" t="e">
            <v>#REF!</v>
          </cell>
          <cell r="AD64" t="e">
            <v>#REF!</v>
          </cell>
          <cell r="AE64" t="e">
            <v>#REF!</v>
          </cell>
          <cell r="AF64" t="e">
            <v>#REF!</v>
          </cell>
          <cell r="AG64" t="e">
            <v>#REF!</v>
          </cell>
          <cell r="AH64" t="e">
            <v>#REF!</v>
          </cell>
          <cell r="AI64" t="e">
            <v>#REF!</v>
          </cell>
          <cell r="AJ64" t="e">
            <v>#REF!</v>
          </cell>
          <cell r="AK64" t="e">
            <v>#REF!</v>
          </cell>
          <cell r="AL64" t="e">
            <v>#REF!</v>
          </cell>
          <cell r="AM64" t="e">
            <v>#REF!</v>
          </cell>
          <cell r="AN64" t="e">
            <v>#REF!</v>
          </cell>
          <cell r="AO64" t="e">
            <v>#REF!</v>
          </cell>
          <cell r="AP64" t="e">
            <v>#REF!</v>
          </cell>
          <cell r="AQ64" t="e">
            <v>#REF!</v>
          </cell>
          <cell r="AR64" t="e">
            <v>#REF!</v>
          </cell>
          <cell r="AS64" t="e">
            <v>#REF!</v>
          </cell>
          <cell r="AT64" t="e">
            <v>#REF!</v>
          </cell>
          <cell r="AU64" t="e">
            <v>#REF!</v>
          </cell>
          <cell r="AV64" t="e">
            <v>#REF!</v>
          </cell>
          <cell r="AW64" t="e">
            <v>#REF!</v>
          </cell>
          <cell r="AX64" t="e">
            <v>#REF!</v>
          </cell>
          <cell r="AY64" t="e">
            <v>#REF!</v>
          </cell>
          <cell r="AZ64" t="e">
            <v>#REF!</v>
          </cell>
          <cell r="BA64" t="e">
            <v>#REF!</v>
          </cell>
          <cell r="BB64" t="e">
            <v>#REF!</v>
          </cell>
          <cell r="BC64" t="e">
            <v>#REF!</v>
          </cell>
          <cell r="BD64" t="e">
            <v>#REF!</v>
          </cell>
          <cell r="BE64" t="e">
            <v>#REF!</v>
          </cell>
          <cell r="BF64" t="e">
            <v>#REF!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 t="e">
            <v>#REF!</v>
          </cell>
          <cell r="BV64" t="e">
            <v>#REF!</v>
          </cell>
          <cell r="BW64" t="e">
            <v>#REF!</v>
          </cell>
          <cell r="BX64" t="e">
            <v>#REF!</v>
          </cell>
          <cell r="BY64" t="e">
            <v>#REF!</v>
          </cell>
          <cell r="BZ64" t="e">
            <v>#REF!</v>
          </cell>
          <cell r="CA64" t="e">
            <v>#REF!</v>
          </cell>
          <cell r="CB64" t="e">
            <v>#REF!</v>
          </cell>
          <cell r="CC64" t="e">
            <v>#REF!</v>
          </cell>
          <cell r="CD64" t="e">
            <v>#REF!</v>
          </cell>
          <cell r="CE64" t="e">
            <v>#REF!</v>
          </cell>
          <cell r="CF64" t="e">
            <v>#REF!</v>
          </cell>
          <cell r="CG64" t="e">
            <v>#REF!</v>
          </cell>
          <cell r="CH64" t="e">
            <v>#REF!</v>
          </cell>
          <cell r="CI64" t="e">
            <v>#REF!</v>
          </cell>
          <cell r="CJ64" t="e">
            <v>#REF!</v>
          </cell>
          <cell r="CK64" t="e">
            <v>#REF!</v>
          </cell>
          <cell r="CL64" t="e">
            <v>#REF!</v>
          </cell>
          <cell r="CM64" t="e">
            <v>#REF!</v>
          </cell>
          <cell r="CN64" t="e">
            <v>#REF!</v>
          </cell>
          <cell r="CO64" t="e">
            <v>#REF!</v>
          </cell>
          <cell r="CP64" t="e">
            <v>#REF!</v>
          </cell>
          <cell r="CQ64" t="e">
            <v>#REF!</v>
          </cell>
          <cell r="CR64" t="e">
            <v>#REF!</v>
          </cell>
          <cell r="CS64" t="e">
            <v>#REF!</v>
          </cell>
          <cell r="CT64" t="e">
            <v>#REF!</v>
          </cell>
          <cell r="CU64" t="e">
            <v>#REF!</v>
          </cell>
          <cell r="CV64" t="e">
            <v>#REF!</v>
          </cell>
          <cell r="CW64" t="e">
            <v>#REF!</v>
          </cell>
          <cell r="CX64" t="e">
            <v>#REF!</v>
          </cell>
          <cell r="CY64" t="e">
            <v>#REF!</v>
          </cell>
          <cell r="CZ64" t="e">
            <v>#REF!</v>
          </cell>
          <cell r="DA64" t="e">
            <v>#REF!</v>
          </cell>
          <cell r="DB64" t="e">
            <v>#REF!</v>
          </cell>
          <cell r="DC64" t="e">
            <v>#REF!</v>
          </cell>
          <cell r="DD64" t="e">
            <v>#REF!</v>
          </cell>
          <cell r="DE64" t="e">
            <v>#REF!</v>
          </cell>
          <cell r="DF64" t="e">
            <v>#REF!</v>
          </cell>
          <cell r="DG64" t="e">
            <v>#REF!</v>
          </cell>
          <cell r="DH64" t="e">
            <v>#REF!</v>
          </cell>
          <cell r="DI64">
            <v>0</v>
          </cell>
          <cell r="DJ64">
            <v>0</v>
          </cell>
          <cell r="DK64" t="e">
            <v>#REF!</v>
          </cell>
          <cell r="DL64" t="e">
            <v>#REF!</v>
          </cell>
          <cell r="DM64" t="e">
            <v>#REF!</v>
          </cell>
          <cell r="DN64" t="e">
            <v>#REF!</v>
          </cell>
          <cell r="DO64" t="e">
            <v>#REF!</v>
          </cell>
          <cell r="DP64" t="e">
            <v>#REF!</v>
          </cell>
          <cell r="DQ64" t="e">
            <v>#REF!</v>
          </cell>
          <cell r="DR64" t="e">
            <v>#REF!</v>
          </cell>
          <cell r="DS64" t="e">
            <v>#REF!</v>
          </cell>
          <cell r="DT64" t="e">
            <v>#REF!</v>
          </cell>
          <cell r="DU64" t="e">
            <v>#REF!</v>
          </cell>
          <cell r="DV64">
            <v>0</v>
          </cell>
          <cell r="DW64">
            <v>0</v>
          </cell>
          <cell r="DX64" t="e">
            <v>#REF!</v>
          </cell>
          <cell r="DY64" t="e">
            <v>#REF!</v>
          </cell>
          <cell r="DZ64" t="e">
            <v>#REF!</v>
          </cell>
          <cell r="EA64" t="e">
            <v>#REF!</v>
          </cell>
          <cell r="EB64" t="e">
            <v>#REF!</v>
          </cell>
        </row>
        <row r="65">
          <cell r="B65">
            <v>54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 t="e">
            <v>#REF!</v>
          </cell>
          <cell r="N65" t="e">
            <v>#REF!</v>
          </cell>
          <cell r="O65" t="e">
            <v>#REF!</v>
          </cell>
          <cell r="P65" t="e">
            <v>#REF!</v>
          </cell>
          <cell r="Q65" t="e">
            <v>#REF!</v>
          </cell>
          <cell r="R65" t="e">
            <v>#REF!</v>
          </cell>
          <cell r="S65" t="e">
            <v>#REF!</v>
          </cell>
          <cell r="T65" t="e">
            <v>#REF!</v>
          </cell>
          <cell r="U65" t="e">
            <v>#REF!</v>
          </cell>
          <cell r="V65" t="e">
            <v>#REF!</v>
          </cell>
          <cell r="W65" t="e">
            <v>#REF!</v>
          </cell>
          <cell r="X65" t="e">
            <v>#REF!</v>
          </cell>
          <cell r="Y65" t="e">
            <v>#REF!</v>
          </cell>
          <cell r="Z65" t="e">
            <v>#REF!</v>
          </cell>
          <cell r="AA65" t="e">
            <v>#REF!</v>
          </cell>
          <cell r="AB65" t="e">
            <v>#REF!</v>
          </cell>
          <cell r="AC65" t="e">
            <v>#REF!</v>
          </cell>
          <cell r="AD65" t="e">
            <v>#REF!</v>
          </cell>
          <cell r="AE65" t="e">
            <v>#REF!</v>
          </cell>
          <cell r="AF65" t="e">
            <v>#REF!</v>
          </cell>
          <cell r="AG65" t="e">
            <v>#REF!</v>
          </cell>
          <cell r="AH65" t="e">
            <v>#REF!</v>
          </cell>
          <cell r="AI65" t="e">
            <v>#REF!</v>
          </cell>
          <cell r="AJ65" t="e">
            <v>#REF!</v>
          </cell>
          <cell r="AK65" t="e">
            <v>#REF!</v>
          </cell>
          <cell r="AL65" t="e">
            <v>#REF!</v>
          </cell>
          <cell r="AM65" t="e">
            <v>#REF!</v>
          </cell>
          <cell r="AN65" t="e">
            <v>#REF!</v>
          </cell>
          <cell r="AO65" t="e">
            <v>#REF!</v>
          </cell>
          <cell r="AP65" t="e">
            <v>#REF!</v>
          </cell>
          <cell r="AQ65" t="e">
            <v>#REF!</v>
          </cell>
          <cell r="AR65" t="e">
            <v>#REF!</v>
          </cell>
          <cell r="AS65" t="e">
            <v>#REF!</v>
          </cell>
          <cell r="AT65" t="e">
            <v>#REF!</v>
          </cell>
          <cell r="AU65" t="e">
            <v>#REF!</v>
          </cell>
          <cell r="AV65" t="e">
            <v>#REF!</v>
          </cell>
          <cell r="AW65" t="e">
            <v>#REF!</v>
          </cell>
          <cell r="AX65" t="e">
            <v>#REF!</v>
          </cell>
          <cell r="AY65" t="e">
            <v>#REF!</v>
          </cell>
          <cell r="AZ65" t="e">
            <v>#REF!</v>
          </cell>
          <cell r="BA65" t="e">
            <v>#REF!</v>
          </cell>
          <cell r="BB65" t="e">
            <v>#REF!</v>
          </cell>
          <cell r="BC65" t="e">
            <v>#REF!</v>
          </cell>
          <cell r="BD65" t="e">
            <v>#REF!</v>
          </cell>
          <cell r="BE65" t="e">
            <v>#REF!</v>
          </cell>
          <cell r="BF65" t="e">
            <v>#REF!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 t="e">
            <v>#REF!</v>
          </cell>
          <cell r="BV65" t="e">
            <v>#REF!</v>
          </cell>
          <cell r="BW65" t="e">
            <v>#REF!</v>
          </cell>
          <cell r="BX65" t="e">
            <v>#REF!</v>
          </cell>
          <cell r="BY65" t="e">
            <v>#REF!</v>
          </cell>
          <cell r="BZ65" t="e">
            <v>#REF!</v>
          </cell>
          <cell r="CA65" t="e">
            <v>#REF!</v>
          </cell>
          <cell r="CB65" t="e">
            <v>#REF!</v>
          </cell>
          <cell r="CC65" t="e">
            <v>#REF!</v>
          </cell>
          <cell r="CD65" t="e">
            <v>#REF!</v>
          </cell>
          <cell r="CE65" t="e">
            <v>#REF!</v>
          </cell>
          <cell r="CF65" t="e">
            <v>#REF!</v>
          </cell>
          <cell r="CG65" t="e">
            <v>#REF!</v>
          </cell>
          <cell r="CH65" t="e">
            <v>#REF!</v>
          </cell>
          <cell r="CI65" t="e">
            <v>#REF!</v>
          </cell>
          <cell r="CJ65" t="e">
            <v>#REF!</v>
          </cell>
          <cell r="CK65" t="e">
            <v>#REF!</v>
          </cell>
          <cell r="CL65" t="e">
            <v>#REF!</v>
          </cell>
          <cell r="CM65" t="e">
            <v>#REF!</v>
          </cell>
          <cell r="CN65" t="e">
            <v>#REF!</v>
          </cell>
          <cell r="CO65" t="e">
            <v>#REF!</v>
          </cell>
          <cell r="CP65" t="e">
            <v>#REF!</v>
          </cell>
          <cell r="CQ65" t="e">
            <v>#REF!</v>
          </cell>
          <cell r="CR65" t="e">
            <v>#REF!</v>
          </cell>
          <cell r="CS65" t="e">
            <v>#REF!</v>
          </cell>
          <cell r="CT65" t="e">
            <v>#REF!</v>
          </cell>
          <cell r="CU65" t="e">
            <v>#REF!</v>
          </cell>
          <cell r="CV65" t="e">
            <v>#REF!</v>
          </cell>
          <cell r="CW65" t="e">
            <v>#REF!</v>
          </cell>
          <cell r="CX65" t="e">
            <v>#REF!</v>
          </cell>
          <cell r="CY65" t="e">
            <v>#REF!</v>
          </cell>
          <cell r="CZ65" t="e">
            <v>#REF!</v>
          </cell>
          <cell r="DA65" t="e">
            <v>#REF!</v>
          </cell>
          <cell r="DB65" t="e">
            <v>#REF!</v>
          </cell>
          <cell r="DC65" t="e">
            <v>#REF!</v>
          </cell>
          <cell r="DD65" t="e">
            <v>#REF!</v>
          </cell>
          <cell r="DE65" t="e">
            <v>#REF!</v>
          </cell>
          <cell r="DF65" t="e">
            <v>#REF!</v>
          </cell>
          <cell r="DG65" t="e">
            <v>#REF!</v>
          </cell>
          <cell r="DH65" t="e">
            <v>#REF!</v>
          </cell>
          <cell r="DI65">
            <v>0</v>
          </cell>
          <cell r="DJ65">
            <v>0</v>
          </cell>
          <cell r="DK65" t="e">
            <v>#REF!</v>
          </cell>
          <cell r="DL65" t="e">
            <v>#REF!</v>
          </cell>
          <cell r="DM65" t="e">
            <v>#REF!</v>
          </cell>
          <cell r="DN65" t="e">
            <v>#REF!</v>
          </cell>
          <cell r="DO65" t="e">
            <v>#REF!</v>
          </cell>
          <cell r="DP65" t="e">
            <v>#REF!</v>
          </cell>
          <cell r="DQ65" t="e">
            <v>#REF!</v>
          </cell>
          <cell r="DR65" t="e">
            <v>#REF!</v>
          </cell>
          <cell r="DS65" t="e">
            <v>#REF!</v>
          </cell>
          <cell r="DT65" t="e">
            <v>#REF!</v>
          </cell>
          <cell r="DU65" t="e">
            <v>#REF!</v>
          </cell>
          <cell r="DV65">
            <v>0</v>
          </cell>
          <cell r="DW65">
            <v>0</v>
          </cell>
          <cell r="DX65" t="e">
            <v>#REF!</v>
          </cell>
          <cell r="DY65" t="e">
            <v>#REF!</v>
          </cell>
          <cell r="DZ65" t="e">
            <v>#REF!</v>
          </cell>
          <cell r="EA65" t="e">
            <v>#REF!</v>
          </cell>
          <cell r="EB65" t="e">
            <v>#REF!</v>
          </cell>
        </row>
        <row r="66">
          <cell r="B66">
            <v>55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 t="e">
            <v>#REF!</v>
          </cell>
          <cell r="N66" t="e">
            <v>#REF!</v>
          </cell>
          <cell r="O66" t="e">
            <v>#REF!</v>
          </cell>
          <cell r="P66" t="e">
            <v>#REF!</v>
          </cell>
          <cell r="Q66" t="e">
            <v>#REF!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  <cell r="AE66" t="e">
            <v>#REF!</v>
          </cell>
          <cell r="AF66" t="e">
            <v>#REF!</v>
          </cell>
          <cell r="AG66" t="e">
            <v>#REF!</v>
          </cell>
          <cell r="AH66" t="e">
            <v>#REF!</v>
          </cell>
          <cell r="AI66" t="e">
            <v>#REF!</v>
          </cell>
          <cell r="AJ66" t="e">
            <v>#REF!</v>
          </cell>
          <cell r="AK66" t="e">
            <v>#REF!</v>
          </cell>
          <cell r="AL66" t="e">
            <v>#REF!</v>
          </cell>
          <cell r="AM66" t="e">
            <v>#REF!</v>
          </cell>
          <cell r="AN66" t="e">
            <v>#REF!</v>
          </cell>
          <cell r="AO66" t="e">
            <v>#REF!</v>
          </cell>
          <cell r="AP66" t="e">
            <v>#REF!</v>
          </cell>
          <cell r="AQ66" t="e">
            <v>#REF!</v>
          </cell>
          <cell r="AR66" t="e">
            <v>#REF!</v>
          </cell>
          <cell r="AS66" t="e">
            <v>#REF!</v>
          </cell>
          <cell r="AT66" t="e">
            <v>#REF!</v>
          </cell>
          <cell r="AU66" t="e">
            <v>#REF!</v>
          </cell>
          <cell r="AV66" t="e">
            <v>#REF!</v>
          </cell>
          <cell r="AW66" t="e">
            <v>#REF!</v>
          </cell>
          <cell r="AX66" t="e">
            <v>#REF!</v>
          </cell>
          <cell r="AY66" t="e">
            <v>#REF!</v>
          </cell>
          <cell r="AZ66" t="e">
            <v>#REF!</v>
          </cell>
          <cell r="BA66" t="e">
            <v>#REF!</v>
          </cell>
          <cell r="BB66" t="e">
            <v>#REF!</v>
          </cell>
          <cell r="BC66" t="e">
            <v>#REF!</v>
          </cell>
          <cell r="BD66" t="e">
            <v>#REF!</v>
          </cell>
          <cell r="BE66" t="e">
            <v>#REF!</v>
          </cell>
          <cell r="BF66" t="e">
            <v>#REF!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 t="e">
            <v>#REF!</v>
          </cell>
          <cell r="BV66" t="e">
            <v>#REF!</v>
          </cell>
          <cell r="BW66" t="e">
            <v>#REF!</v>
          </cell>
          <cell r="BX66" t="e">
            <v>#REF!</v>
          </cell>
          <cell r="BY66" t="e">
            <v>#REF!</v>
          </cell>
          <cell r="BZ66" t="e">
            <v>#REF!</v>
          </cell>
          <cell r="CA66" t="e">
            <v>#REF!</v>
          </cell>
          <cell r="CB66" t="e">
            <v>#REF!</v>
          </cell>
          <cell r="CC66" t="e">
            <v>#REF!</v>
          </cell>
          <cell r="CD66" t="e">
            <v>#REF!</v>
          </cell>
          <cell r="CE66" t="e">
            <v>#REF!</v>
          </cell>
          <cell r="CF66" t="e">
            <v>#REF!</v>
          </cell>
          <cell r="CG66" t="e">
            <v>#REF!</v>
          </cell>
          <cell r="CH66" t="e">
            <v>#REF!</v>
          </cell>
          <cell r="CI66" t="e">
            <v>#REF!</v>
          </cell>
          <cell r="CJ66" t="e">
            <v>#REF!</v>
          </cell>
          <cell r="CK66" t="e">
            <v>#REF!</v>
          </cell>
          <cell r="CL66" t="e">
            <v>#REF!</v>
          </cell>
          <cell r="CM66" t="e">
            <v>#REF!</v>
          </cell>
          <cell r="CN66" t="e">
            <v>#REF!</v>
          </cell>
          <cell r="CO66" t="e">
            <v>#REF!</v>
          </cell>
          <cell r="CP66" t="e">
            <v>#REF!</v>
          </cell>
          <cell r="CQ66" t="e">
            <v>#REF!</v>
          </cell>
          <cell r="CR66" t="e">
            <v>#REF!</v>
          </cell>
          <cell r="CS66" t="e">
            <v>#REF!</v>
          </cell>
          <cell r="CT66" t="e">
            <v>#REF!</v>
          </cell>
          <cell r="CU66" t="e">
            <v>#REF!</v>
          </cell>
          <cell r="CV66" t="e">
            <v>#REF!</v>
          </cell>
          <cell r="CW66" t="e">
            <v>#REF!</v>
          </cell>
          <cell r="CX66" t="e">
            <v>#REF!</v>
          </cell>
          <cell r="CY66" t="e">
            <v>#REF!</v>
          </cell>
          <cell r="CZ66" t="e">
            <v>#REF!</v>
          </cell>
          <cell r="DA66" t="e">
            <v>#REF!</v>
          </cell>
          <cell r="DB66" t="e">
            <v>#REF!</v>
          </cell>
          <cell r="DC66" t="e">
            <v>#REF!</v>
          </cell>
          <cell r="DD66" t="e">
            <v>#REF!</v>
          </cell>
          <cell r="DE66" t="e">
            <v>#REF!</v>
          </cell>
          <cell r="DF66" t="e">
            <v>#REF!</v>
          </cell>
          <cell r="DG66" t="e">
            <v>#REF!</v>
          </cell>
          <cell r="DH66" t="e">
            <v>#REF!</v>
          </cell>
          <cell r="DI66">
            <v>0</v>
          </cell>
          <cell r="DJ66">
            <v>0</v>
          </cell>
          <cell r="DK66" t="e">
            <v>#REF!</v>
          </cell>
          <cell r="DL66" t="e">
            <v>#REF!</v>
          </cell>
          <cell r="DM66" t="e">
            <v>#REF!</v>
          </cell>
          <cell r="DN66" t="e">
            <v>#REF!</v>
          </cell>
          <cell r="DO66" t="e">
            <v>#REF!</v>
          </cell>
          <cell r="DP66" t="e">
            <v>#REF!</v>
          </cell>
          <cell r="DQ66" t="e">
            <v>#REF!</v>
          </cell>
          <cell r="DR66" t="e">
            <v>#REF!</v>
          </cell>
          <cell r="DS66" t="e">
            <v>#REF!</v>
          </cell>
          <cell r="DT66" t="e">
            <v>#REF!</v>
          </cell>
          <cell r="DU66" t="e">
            <v>#REF!</v>
          </cell>
          <cell r="DV66">
            <v>0</v>
          </cell>
          <cell r="DW66">
            <v>0</v>
          </cell>
          <cell r="DX66" t="e">
            <v>#REF!</v>
          </cell>
          <cell r="DY66" t="e">
            <v>#REF!</v>
          </cell>
          <cell r="DZ66" t="e">
            <v>#REF!</v>
          </cell>
          <cell r="EA66" t="e">
            <v>#REF!</v>
          </cell>
          <cell r="EB66" t="e">
            <v>#REF!</v>
          </cell>
        </row>
        <row r="67">
          <cell r="B67">
            <v>56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 t="e">
            <v>#REF!</v>
          </cell>
          <cell r="N67" t="e">
            <v>#REF!</v>
          </cell>
          <cell r="O67" t="e">
            <v>#REF!</v>
          </cell>
          <cell r="P67" t="e">
            <v>#REF!</v>
          </cell>
          <cell r="Q67" t="e">
            <v>#REF!</v>
          </cell>
          <cell r="R67" t="e">
            <v>#REF!</v>
          </cell>
          <cell r="S67" t="e">
            <v>#REF!</v>
          </cell>
          <cell r="T67" t="e">
            <v>#REF!</v>
          </cell>
          <cell r="U67" t="e">
            <v>#REF!</v>
          </cell>
          <cell r="V67" t="e">
            <v>#REF!</v>
          </cell>
          <cell r="W67" t="e">
            <v>#REF!</v>
          </cell>
          <cell r="X67" t="e">
            <v>#REF!</v>
          </cell>
          <cell r="Y67" t="e">
            <v>#REF!</v>
          </cell>
          <cell r="Z67" t="e">
            <v>#REF!</v>
          </cell>
          <cell r="AA67" t="e">
            <v>#REF!</v>
          </cell>
          <cell r="AB67" t="e">
            <v>#REF!</v>
          </cell>
          <cell r="AC67" t="e">
            <v>#REF!</v>
          </cell>
          <cell r="AD67" t="e">
            <v>#REF!</v>
          </cell>
          <cell r="AE67" t="e">
            <v>#REF!</v>
          </cell>
          <cell r="AF67" t="e">
            <v>#REF!</v>
          </cell>
          <cell r="AG67" t="e">
            <v>#REF!</v>
          </cell>
          <cell r="AH67" t="e">
            <v>#REF!</v>
          </cell>
          <cell r="AI67" t="e">
            <v>#REF!</v>
          </cell>
          <cell r="AJ67" t="e">
            <v>#REF!</v>
          </cell>
          <cell r="AK67" t="e">
            <v>#REF!</v>
          </cell>
          <cell r="AL67" t="e">
            <v>#REF!</v>
          </cell>
          <cell r="AM67" t="e">
            <v>#REF!</v>
          </cell>
          <cell r="AN67" t="e">
            <v>#REF!</v>
          </cell>
          <cell r="AO67" t="e">
            <v>#REF!</v>
          </cell>
          <cell r="AP67" t="e">
            <v>#REF!</v>
          </cell>
          <cell r="AQ67" t="e">
            <v>#REF!</v>
          </cell>
          <cell r="AR67" t="e">
            <v>#REF!</v>
          </cell>
          <cell r="AS67" t="e">
            <v>#REF!</v>
          </cell>
          <cell r="AT67" t="e">
            <v>#REF!</v>
          </cell>
          <cell r="AU67" t="e">
            <v>#REF!</v>
          </cell>
          <cell r="AV67" t="e">
            <v>#REF!</v>
          </cell>
          <cell r="AW67" t="e">
            <v>#REF!</v>
          </cell>
          <cell r="AX67" t="e">
            <v>#REF!</v>
          </cell>
          <cell r="AY67" t="e">
            <v>#REF!</v>
          </cell>
          <cell r="AZ67" t="e">
            <v>#REF!</v>
          </cell>
          <cell r="BA67" t="e">
            <v>#REF!</v>
          </cell>
          <cell r="BB67" t="e">
            <v>#REF!</v>
          </cell>
          <cell r="BC67" t="e">
            <v>#REF!</v>
          </cell>
          <cell r="BD67" t="e">
            <v>#REF!</v>
          </cell>
          <cell r="BE67" t="e">
            <v>#REF!</v>
          </cell>
          <cell r="BF67" t="e">
            <v>#REF!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 t="e">
            <v>#REF!</v>
          </cell>
          <cell r="BV67" t="e">
            <v>#REF!</v>
          </cell>
          <cell r="BW67" t="e">
            <v>#REF!</v>
          </cell>
          <cell r="BX67" t="e">
            <v>#REF!</v>
          </cell>
          <cell r="BY67" t="e">
            <v>#REF!</v>
          </cell>
          <cell r="BZ67" t="e">
            <v>#REF!</v>
          </cell>
          <cell r="CA67" t="e">
            <v>#REF!</v>
          </cell>
          <cell r="CB67" t="e">
            <v>#REF!</v>
          </cell>
          <cell r="CC67" t="e">
            <v>#REF!</v>
          </cell>
          <cell r="CD67" t="e">
            <v>#REF!</v>
          </cell>
          <cell r="CE67" t="e">
            <v>#REF!</v>
          </cell>
          <cell r="CF67" t="e">
            <v>#REF!</v>
          </cell>
          <cell r="CG67" t="e">
            <v>#REF!</v>
          </cell>
          <cell r="CH67" t="e">
            <v>#REF!</v>
          </cell>
          <cell r="CI67" t="e">
            <v>#REF!</v>
          </cell>
          <cell r="CJ67" t="e">
            <v>#REF!</v>
          </cell>
          <cell r="CK67" t="e">
            <v>#REF!</v>
          </cell>
          <cell r="CL67" t="e">
            <v>#REF!</v>
          </cell>
          <cell r="CM67" t="e">
            <v>#REF!</v>
          </cell>
          <cell r="CN67" t="e">
            <v>#REF!</v>
          </cell>
          <cell r="CO67" t="e">
            <v>#REF!</v>
          </cell>
          <cell r="CP67" t="e">
            <v>#REF!</v>
          </cell>
          <cell r="CQ67" t="e">
            <v>#REF!</v>
          </cell>
          <cell r="CR67" t="e">
            <v>#REF!</v>
          </cell>
          <cell r="CS67" t="e">
            <v>#REF!</v>
          </cell>
          <cell r="CT67" t="e">
            <v>#REF!</v>
          </cell>
          <cell r="CU67" t="e">
            <v>#REF!</v>
          </cell>
          <cell r="CV67" t="e">
            <v>#REF!</v>
          </cell>
          <cell r="CW67" t="e">
            <v>#REF!</v>
          </cell>
          <cell r="CX67" t="e">
            <v>#REF!</v>
          </cell>
          <cell r="CY67" t="e">
            <v>#REF!</v>
          </cell>
          <cell r="CZ67" t="e">
            <v>#REF!</v>
          </cell>
          <cell r="DA67" t="e">
            <v>#REF!</v>
          </cell>
          <cell r="DB67" t="e">
            <v>#REF!</v>
          </cell>
          <cell r="DC67" t="e">
            <v>#REF!</v>
          </cell>
          <cell r="DD67" t="e">
            <v>#REF!</v>
          </cell>
          <cell r="DE67" t="e">
            <v>#REF!</v>
          </cell>
          <cell r="DF67" t="e">
            <v>#REF!</v>
          </cell>
          <cell r="DG67" t="e">
            <v>#REF!</v>
          </cell>
          <cell r="DH67" t="e">
            <v>#REF!</v>
          </cell>
          <cell r="DI67">
            <v>0</v>
          </cell>
          <cell r="DJ67">
            <v>0</v>
          </cell>
          <cell r="DK67" t="e">
            <v>#REF!</v>
          </cell>
          <cell r="DL67" t="e">
            <v>#REF!</v>
          </cell>
          <cell r="DM67" t="e">
            <v>#REF!</v>
          </cell>
          <cell r="DN67" t="e">
            <v>#REF!</v>
          </cell>
          <cell r="DO67" t="e">
            <v>#REF!</v>
          </cell>
          <cell r="DP67" t="e">
            <v>#REF!</v>
          </cell>
          <cell r="DQ67" t="e">
            <v>#REF!</v>
          </cell>
          <cell r="DR67" t="e">
            <v>#REF!</v>
          </cell>
          <cell r="DS67" t="e">
            <v>#REF!</v>
          </cell>
          <cell r="DT67" t="e">
            <v>#REF!</v>
          </cell>
          <cell r="DU67" t="e">
            <v>#REF!</v>
          </cell>
          <cell r="DV67">
            <v>0</v>
          </cell>
          <cell r="DW67">
            <v>0</v>
          </cell>
          <cell r="DX67" t="e">
            <v>#REF!</v>
          </cell>
          <cell r="DY67" t="e">
            <v>#REF!</v>
          </cell>
          <cell r="DZ67" t="e">
            <v>#REF!</v>
          </cell>
          <cell r="EA67" t="e">
            <v>#REF!</v>
          </cell>
          <cell r="EB67" t="e">
            <v>#REF!</v>
          </cell>
        </row>
        <row r="68">
          <cell r="B68">
            <v>57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 t="e">
            <v>#REF!</v>
          </cell>
          <cell r="N68" t="e">
            <v>#REF!</v>
          </cell>
          <cell r="O68" t="e">
            <v>#REF!</v>
          </cell>
          <cell r="P68" t="e">
            <v>#REF!</v>
          </cell>
          <cell r="Q68" t="e">
            <v>#REF!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  <cell r="AE68" t="e">
            <v>#REF!</v>
          </cell>
          <cell r="AF68" t="e">
            <v>#REF!</v>
          </cell>
          <cell r="AG68" t="e">
            <v>#REF!</v>
          </cell>
          <cell r="AH68" t="e">
            <v>#REF!</v>
          </cell>
          <cell r="AI68" t="e">
            <v>#REF!</v>
          </cell>
          <cell r="AJ68" t="e">
            <v>#REF!</v>
          </cell>
          <cell r="AK68" t="e">
            <v>#REF!</v>
          </cell>
          <cell r="AL68" t="e">
            <v>#REF!</v>
          </cell>
          <cell r="AM68" t="e">
            <v>#REF!</v>
          </cell>
          <cell r="AN68" t="e">
            <v>#REF!</v>
          </cell>
          <cell r="AO68" t="e">
            <v>#REF!</v>
          </cell>
          <cell r="AP68" t="e">
            <v>#REF!</v>
          </cell>
          <cell r="AQ68" t="e">
            <v>#REF!</v>
          </cell>
          <cell r="AR68" t="e">
            <v>#REF!</v>
          </cell>
          <cell r="AS68" t="e">
            <v>#REF!</v>
          </cell>
          <cell r="AT68" t="e">
            <v>#REF!</v>
          </cell>
          <cell r="AU68" t="e">
            <v>#REF!</v>
          </cell>
          <cell r="AV68" t="e">
            <v>#REF!</v>
          </cell>
          <cell r="AW68" t="e">
            <v>#REF!</v>
          </cell>
          <cell r="AX68" t="e">
            <v>#REF!</v>
          </cell>
          <cell r="AY68" t="e">
            <v>#REF!</v>
          </cell>
          <cell r="AZ68" t="e">
            <v>#REF!</v>
          </cell>
          <cell r="BA68" t="e">
            <v>#REF!</v>
          </cell>
          <cell r="BB68" t="e">
            <v>#REF!</v>
          </cell>
          <cell r="BC68" t="e">
            <v>#REF!</v>
          </cell>
          <cell r="BD68" t="e">
            <v>#REF!</v>
          </cell>
          <cell r="BE68" t="e">
            <v>#REF!</v>
          </cell>
          <cell r="BF68" t="e">
            <v>#REF!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 t="e">
            <v>#REF!</v>
          </cell>
          <cell r="BV68" t="e">
            <v>#REF!</v>
          </cell>
          <cell r="BW68" t="e">
            <v>#REF!</v>
          </cell>
          <cell r="BX68" t="e">
            <v>#REF!</v>
          </cell>
          <cell r="BY68" t="e">
            <v>#REF!</v>
          </cell>
          <cell r="BZ68" t="e">
            <v>#REF!</v>
          </cell>
          <cell r="CA68" t="e">
            <v>#REF!</v>
          </cell>
          <cell r="CB68" t="e">
            <v>#REF!</v>
          </cell>
          <cell r="CC68" t="e">
            <v>#REF!</v>
          </cell>
          <cell r="CD68" t="e">
            <v>#REF!</v>
          </cell>
          <cell r="CE68" t="e">
            <v>#REF!</v>
          </cell>
          <cell r="CF68" t="e">
            <v>#REF!</v>
          </cell>
          <cell r="CG68" t="e">
            <v>#REF!</v>
          </cell>
          <cell r="CH68" t="e">
            <v>#REF!</v>
          </cell>
          <cell r="CI68" t="e">
            <v>#REF!</v>
          </cell>
          <cell r="CJ68" t="e">
            <v>#REF!</v>
          </cell>
          <cell r="CK68" t="e">
            <v>#REF!</v>
          </cell>
          <cell r="CL68" t="e">
            <v>#REF!</v>
          </cell>
          <cell r="CM68" t="e">
            <v>#REF!</v>
          </cell>
          <cell r="CN68" t="e">
            <v>#REF!</v>
          </cell>
          <cell r="CO68" t="e">
            <v>#REF!</v>
          </cell>
          <cell r="CP68" t="e">
            <v>#REF!</v>
          </cell>
          <cell r="CQ68" t="e">
            <v>#REF!</v>
          </cell>
          <cell r="CR68" t="e">
            <v>#REF!</v>
          </cell>
          <cell r="CS68" t="e">
            <v>#REF!</v>
          </cell>
          <cell r="CT68" t="e">
            <v>#REF!</v>
          </cell>
          <cell r="CU68" t="e">
            <v>#REF!</v>
          </cell>
          <cell r="CV68" t="e">
            <v>#REF!</v>
          </cell>
          <cell r="CW68" t="e">
            <v>#REF!</v>
          </cell>
          <cell r="CX68" t="e">
            <v>#REF!</v>
          </cell>
          <cell r="CY68" t="e">
            <v>#REF!</v>
          </cell>
          <cell r="CZ68" t="e">
            <v>#REF!</v>
          </cell>
          <cell r="DA68" t="e">
            <v>#REF!</v>
          </cell>
          <cell r="DB68" t="e">
            <v>#REF!</v>
          </cell>
          <cell r="DC68" t="e">
            <v>#REF!</v>
          </cell>
          <cell r="DD68" t="e">
            <v>#REF!</v>
          </cell>
          <cell r="DE68" t="e">
            <v>#REF!</v>
          </cell>
          <cell r="DF68" t="e">
            <v>#REF!</v>
          </cell>
          <cell r="DG68" t="e">
            <v>#REF!</v>
          </cell>
          <cell r="DH68" t="e">
            <v>#REF!</v>
          </cell>
          <cell r="DI68">
            <v>0</v>
          </cell>
          <cell r="DJ68">
            <v>0</v>
          </cell>
          <cell r="DK68" t="e">
            <v>#REF!</v>
          </cell>
          <cell r="DL68" t="e">
            <v>#REF!</v>
          </cell>
          <cell r="DM68" t="e">
            <v>#REF!</v>
          </cell>
          <cell r="DN68" t="e">
            <v>#REF!</v>
          </cell>
          <cell r="DO68" t="e">
            <v>#REF!</v>
          </cell>
          <cell r="DP68" t="e">
            <v>#REF!</v>
          </cell>
          <cell r="DQ68" t="e">
            <v>#REF!</v>
          </cell>
          <cell r="DR68" t="e">
            <v>#REF!</v>
          </cell>
          <cell r="DS68" t="e">
            <v>#REF!</v>
          </cell>
          <cell r="DT68" t="e">
            <v>#REF!</v>
          </cell>
          <cell r="DU68" t="e">
            <v>#REF!</v>
          </cell>
          <cell r="DV68">
            <v>0</v>
          </cell>
          <cell r="DW68">
            <v>0</v>
          </cell>
          <cell r="DX68" t="e">
            <v>#REF!</v>
          </cell>
          <cell r="DY68" t="e">
            <v>#REF!</v>
          </cell>
          <cell r="DZ68" t="e">
            <v>#REF!</v>
          </cell>
          <cell r="EA68" t="e">
            <v>#REF!</v>
          </cell>
          <cell r="EB68" t="e">
            <v>#REF!</v>
          </cell>
        </row>
        <row r="69">
          <cell r="B69">
            <v>58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 t="e">
            <v>#REF!</v>
          </cell>
          <cell r="N69" t="e">
            <v>#REF!</v>
          </cell>
          <cell r="O69" t="e">
            <v>#REF!</v>
          </cell>
          <cell r="P69" t="e">
            <v>#REF!</v>
          </cell>
          <cell r="Q69" t="e">
            <v>#REF!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 t="e">
            <v>#REF!</v>
          </cell>
          <cell r="W69" t="e">
            <v>#REF!</v>
          </cell>
          <cell r="X69" t="e">
            <v>#REF!</v>
          </cell>
          <cell r="Y69" t="e">
            <v>#REF!</v>
          </cell>
          <cell r="Z69" t="e">
            <v>#REF!</v>
          </cell>
          <cell r="AA69" t="e">
            <v>#REF!</v>
          </cell>
          <cell r="AB69" t="e">
            <v>#REF!</v>
          </cell>
          <cell r="AC69" t="e">
            <v>#REF!</v>
          </cell>
          <cell r="AD69" t="e">
            <v>#REF!</v>
          </cell>
          <cell r="AE69" t="e">
            <v>#REF!</v>
          </cell>
          <cell r="AF69" t="e">
            <v>#REF!</v>
          </cell>
          <cell r="AG69" t="e">
            <v>#REF!</v>
          </cell>
          <cell r="AH69" t="e">
            <v>#REF!</v>
          </cell>
          <cell r="AI69" t="e">
            <v>#REF!</v>
          </cell>
          <cell r="AJ69" t="e">
            <v>#REF!</v>
          </cell>
          <cell r="AK69" t="e">
            <v>#REF!</v>
          </cell>
          <cell r="AL69" t="e">
            <v>#REF!</v>
          </cell>
          <cell r="AM69" t="e">
            <v>#REF!</v>
          </cell>
          <cell r="AN69" t="e">
            <v>#REF!</v>
          </cell>
          <cell r="AO69" t="e">
            <v>#REF!</v>
          </cell>
          <cell r="AP69" t="e">
            <v>#REF!</v>
          </cell>
          <cell r="AQ69" t="e">
            <v>#REF!</v>
          </cell>
          <cell r="AR69" t="e">
            <v>#REF!</v>
          </cell>
          <cell r="AS69" t="e">
            <v>#REF!</v>
          </cell>
          <cell r="AT69" t="e">
            <v>#REF!</v>
          </cell>
          <cell r="AU69" t="e">
            <v>#REF!</v>
          </cell>
          <cell r="AV69" t="e">
            <v>#REF!</v>
          </cell>
          <cell r="AW69" t="e">
            <v>#REF!</v>
          </cell>
          <cell r="AX69" t="e">
            <v>#REF!</v>
          </cell>
          <cell r="AY69" t="e">
            <v>#REF!</v>
          </cell>
          <cell r="AZ69" t="e">
            <v>#REF!</v>
          </cell>
          <cell r="BA69" t="e">
            <v>#REF!</v>
          </cell>
          <cell r="BB69" t="e">
            <v>#REF!</v>
          </cell>
          <cell r="BC69" t="e">
            <v>#REF!</v>
          </cell>
          <cell r="BD69" t="e">
            <v>#REF!</v>
          </cell>
          <cell r="BE69" t="e">
            <v>#REF!</v>
          </cell>
          <cell r="BF69" t="e">
            <v>#REF!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 t="e">
            <v>#REF!</v>
          </cell>
          <cell r="BV69" t="e">
            <v>#REF!</v>
          </cell>
          <cell r="BW69" t="e">
            <v>#REF!</v>
          </cell>
          <cell r="BX69" t="e">
            <v>#REF!</v>
          </cell>
          <cell r="BY69" t="e">
            <v>#REF!</v>
          </cell>
          <cell r="BZ69" t="e">
            <v>#REF!</v>
          </cell>
          <cell r="CA69" t="e">
            <v>#REF!</v>
          </cell>
          <cell r="CB69" t="e">
            <v>#REF!</v>
          </cell>
          <cell r="CC69" t="e">
            <v>#REF!</v>
          </cell>
          <cell r="CD69" t="e">
            <v>#REF!</v>
          </cell>
          <cell r="CE69" t="e">
            <v>#REF!</v>
          </cell>
          <cell r="CF69" t="e">
            <v>#REF!</v>
          </cell>
          <cell r="CG69" t="e">
            <v>#REF!</v>
          </cell>
          <cell r="CH69" t="e">
            <v>#REF!</v>
          </cell>
          <cell r="CI69" t="e">
            <v>#REF!</v>
          </cell>
          <cell r="CJ69" t="e">
            <v>#REF!</v>
          </cell>
          <cell r="CK69" t="e">
            <v>#REF!</v>
          </cell>
          <cell r="CL69" t="e">
            <v>#REF!</v>
          </cell>
          <cell r="CM69" t="e">
            <v>#REF!</v>
          </cell>
          <cell r="CN69" t="e">
            <v>#REF!</v>
          </cell>
          <cell r="CO69" t="e">
            <v>#REF!</v>
          </cell>
          <cell r="CP69" t="e">
            <v>#REF!</v>
          </cell>
          <cell r="CQ69" t="e">
            <v>#REF!</v>
          </cell>
          <cell r="CR69" t="e">
            <v>#REF!</v>
          </cell>
          <cell r="CS69" t="e">
            <v>#REF!</v>
          </cell>
          <cell r="CT69" t="e">
            <v>#REF!</v>
          </cell>
          <cell r="CU69" t="e">
            <v>#REF!</v>
          </cell>
          <cell r="CV69" t="e">
            <v>#REF!</v>
          </cell>
          <cell r="CW69" t="e">
            <v>#REF!</v>
          </cell>
          <cell r="CX69" t="e">
            <v>#REF!</v>
          </cell>
          <cell r="CY69" t="e">
            <v>#REF!</v>
          </cell>
          <cell r="CZ69" t="e">
            <v>#REF!</v>
          </cell>
          <cell r="DA69" t="e">
            <v>#REF!</v>
          </cell>
          <cell r="DB69" t="e">
            <v>#REF!</v>
          </cell>
          <cell r="DC69" t="e">
            <v>#REF!</v>
          </cell>
          <cell r="DD69" t="e">
            <v>#REF!</v>
          </cell>
          <cell r="DE69" t="e">
            <v>#REF!</v>
          </cell>
          <cell r="DF69" t="e">
            <v>#REF!</v>
          </cell>
          <cell r="DG69" t="e">
            <v>#REF!</v>
          </cell>
          <cell r="DH69" t="e">
            <v>#REF!</v>
          </cell>
          <cell r="DI69">
            <v>0</v>
          </cell>
          <cell r="DJ69">
            <v>0</v>
          </cell>
          <cell r="DK69" t="e">
            <v>#REF!</v>
          </cell>
          <cell r="DL69" t="e">
            <v>#REF!</v>
          </cell>
          <cell r="DM69" t="e">
            <v>#REF!</v>
          </cell>
          <cell r="DN69" t="e">
            <v>#REF!</v>
          </cell>
          <cell r="DO69" t="e">
            <v>#REF!</v>
          </cell>
          <cell r="DP69" t="e">
            <v>#REF!</v>
          </cell>
          <cell r="DQ69" t="e">
            <v>#REF!</v>
          </cell>
          <cell r="DR69" t="e">
            <v>#REF!</v>
          </cell>
          <cell r="DS69" t="e">
            <v>#REF!</v>
          </cell>
          <cell r="DT69" t="e">
            <v>#REF!</v>
          </cell>
          <cell r="DU69" t="e">
            <v>#REF!</v>
          </cell>
          <cell r="DV69">
            <v>0</v>
          </cell>
          <cell r="DW69">
            <v>0</v>
          </cell>
          <cell r="DX69" t="e">
            <v>#REF!</v>
          </cell>
          <cell r="DY69" t="e">
            <v>#REF!</v>
          </cell>
          <cell r="DZ69" t="e">
            <v>#REF!</v>
          </cell>
          <cell r="EA69" t="e">
            <v>#REF!</v>
          </cell>
          <cell r="EB69" t="e">
            <v>#REF!</v>
          </cell>
        </row>
        <row r="70">
          <cell r="B70">
            <v>59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  <cell r="X70" t="e">
            <v>#REF!</v>
          </cell>
          <cell r="Y70" t="e">
            <v>#REF!</v>
          </cell>
          <cell r="Z70" t="e">
            <v>#REF!</v>
          </cell>
          <cell r="AA70" t="e">
            <v>#REF!</v>
          </cell>
          <cell r="AB70" t="e">
            <v>#REF!</v>
          </cell>
          <cell r="AC70" t="e">
            <v>#REF!</v>
          </cell>
          <cell r="AD70" t="e">
            <v>#REF!</v>
          </cell>
          <cell r="AE70" t="e">
            <v>#REF!</v>
          </cell>
          <cell r="AF70" t="e">
            <v>#REF!</v>
          </cell>
          <cell r="AG70" t="e">
            <v>#REF!</v>
          </cell>
          <cell r="AH70" t="e">
            <v>#REF!</v>
          </cell>
          <cell r="AI70" t="e">
            <v>#REF!</v>
          </cell>
          <cell r="AJ70" t="e">
            <v>#REF!</v>
          </cell>
          <cell r="AK70" t="e">
            <v>#REF!</v>
          </cell>
          <cell r="AL70" t="e">
            <v>#REF!</v>
          </cell>
          <cell r="AM70" t="e">
            <v>#REF!</v>
          </cell>
          <cell r="AN70" t="e">
            <v>#REF!</v>
          </cell>
          <cell r="AO70" t="e">
            <v>#REF!</v>
          </cell>
          <cell r="AP70" t="e">
            <v>#REF!</v>
          </cell>
          <cell r="AQ70" t="e">
            <v>#REF!</v>
          </cell>
          <cell r="AR70" t="e">
            <v>#REF!</v>
          </cell>
          <cell r="AS70" t="e">
            <v>#REF!</v>
          </cell>
          <cell r="AT70" t="e">
            <v>#REF!</v>
          </cell>
          <cell r="AU70" t="e">
            <v>#REF!</v>
          </cell>
          <cell r="AV70" t="e">
            <v>#REF!</v>
          </cell>
          <cell r="AW70" t="e">
            <v>#REF!</v>
          </cell>
          <cell r="AX70" t="e">
            <v>#REF!</v>
          </cell>
          <cell r="AY70" t="e">
            <v>#REF!</v>
          </cell>
          <cell r="AZ70" t="e">
            <v>#REF!</v>
          </cell>
          <cell r="BA70" t="e">
            <v>#REF!</v>
          </cell>
          <cell r="BB70" t="e">
            <v>#REF!</v>
          </cell>
          <cell r="BC70" t="e">
            <v>#REF!</v>
          </cell>
          <cell r="BD70" t="e">
            <v>#REF!</v>
          </cell>
          <cell r="BE70" t="e">
            <v>#REF!</v>
          </cell>
          <cell r="BF70" t="e">
            <v>#REF!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 t="e">
            <v>#REF!</v>
          </cell>
          <cell r="BV70" t="e">
            <v>#REF!</v>
          </cell>
          <cell r="BW70" t="e">
            <v>#REF!</v>
          </cell>
          <cell r="BX70" t="e">
            <v>#REF!</v>
          </cell>
          <cell r="BY70" t="e">
            <v>#REF!</v>
          </cell>
          <cell r="BZ70" t="e">
            <v>#REF!</v>
          </cell>
          <cell r="CA70" t="e">
            <v>#REF!</v>
          </cell>
          <cell r="CB70" t="e">
            <v>#REF!</v>
          </cell>
          <cell r="CC70" t="e">
            <v>#REF!</v>
          </cell>
          <cell r="CD70" t="e">
            <v>#REF!</v>
          </cell>
          <cell r="CE70" t="e">
            <v>#REF!</v>
          </cell>
          <cell r="CF70" t="e">
            <v>#REF!</v>
          </cell>
          <cell r="CG70" t="e">
            <v>#REF!</v>
          </cell>
          <cell r="CH70" t="e">
            <v>#REF!</v>
          </cell>
          <cell r="CI70" t="e">
            <v>#REF!</v>
          </cell>
          <cell r="CJ70" t="e">
            <v>#REF!</v>
          </cell>
          <cell r="CK70" t="e">
            <v>#REF!</v>
          </cell>
          <cell r="CL70" t="e">
            <v>#REF!</v>
          </cell>
          <cell r="CM70" t="e">
            <v>#REF!</v>
          </cell>
          <cell r="CN70" t="e">
            <v>#REF!</v>
          </cell>
          <cell r="CO70" t="e">
            <v>#REF!</v>
          </cell>
          <cell r="CP70" t="e">
            <v>#REF!</v>
          </cell>
          <cell r="CQ70" t="e">
            <v>#REF!</v>
          </cell>
          <cell r="CR70" t="e">
            <v>#REF!</v>
          </cell>
          <cell r="CS70" t="e">
            <v>#REF!</v>
          </cell>
          <cell r="CT70" t="e">
            <v>#REF!</v>
          </cell>
          <cell r="CU70" t="e">
            <v>#REF!</v>
          </cell>
          <cell r="CV70" t="e">
            <v>#REF!</v>
          </cell>
          <cell r="CW70" t="e">
            <v>#REF!</v>
          </cell>
          <cell r="CX70" t="e">
            <v>#REF!</v>
          </cell>
          <cell r="CY70" t="e">
            <v>#REF!</v>
          </cell>
          <cell r="CZ70" t="e">
            <v>#REF!</v>
          </cell>
          <cell r="DA70" t="e">
            <v>#REF!</v>
          </cell>
          <cell r="DB70" t="e">
            <v>#REF!</v>
          </cell>
          <cell r="DC70" t="e">
            <v>#REF!</v>
          </cell>
          <cell r="DD70" t="e">
            <v>#REF!</v>
          </cell>
          <cell r="DE70" t="e">
            <v>#REF!</v>
          </cell>
          <cell r="DF70" t="e">
            <v>#REF!</v>
          </cell>
          <cell r="DG70" t="e">
            <v>#REF!</v>
          </cell>
          <cell r="DH70" t="e">
            <v>#REF!</v>
          </cell>
          <cell r="DI70">
            <v>0</v>
          </cell>
          <cell r="DJ70">
            <v>0</v>
          </cell>
          <cell r="DK70" t="e">
            <v>#REF!</v>
          </cell>
          <cell r="DL70" t="e">
            <v>#REF!</v>
          </cell>
          <cell r="DM70" t="e">
            <v>#REF!</v>
          </cell>
          <cell r="DN70" t="e">
            <v>#REF!</v>
          </cell>
          <cell r="DO70" t="e">
            <v>#REF!</v>
          </cell>
          <cell r="DP70" t="e">
            <v>#REF!</v>
          </cell>
          <cell r="DQ70" t="e">
            <v>#REF!</v>
          </cell>
          <cell r="DR70" t="e">
            <v>#REF!</v>
          </cell>
          <cell r="DS70" t="e">
            <v>#REF!</v>
          </cell>
          <cell r="DT70" t="e">
            <v>#REF!</v>
          </cell>
          <cell r="DU70" t="e">
            <v>#REF!</v>
          </cell>
          <cell r="DV70">
            <v>0</v>
          </cell>
          <cell r="DW70">
            <v>0</v>
          </cell>
          <cell r="DX70" t="e">
            <v>#REF!</v>
          </cell>
          <cell r="DY70" t="e">
            <v>#REF!</v>
          </cell>
          <cell r="DZ70" t="e">
            <v>#REF!</v>
          </cell>
          <cell r="EA70" t="e">
            <v>#REF!</v>
          </cell>
          <cell r="EB70" t="e">
            <v>#REF!</v>
          </cell>
        </row>
        <row r="71">
          <cell r="B71">
            <v>6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 t="e">
            <v>#REF!</v>
          </cell>
          <cell r="N71" t="e">
            <v>#REF!</v>
          </cell>
          <cell r="O71" t="e">
            <v>#REF!</v>
          </cell>
          <cell r="P71" t="e">
            <v>#REF!</v>
          </cell>
          <cell r="Q71" t="e">
            <v>#REF!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V71" t="e">
            <v>#REF!</v>
          </cell>
          <cell r="W71" t="e">
            <v>#REF!</v>
          </cell>
          <cell r="X71" t="e">
            <v>#REF!</v>
          </cell>
          <cell r="Y71" t="e">
            <v>#REF!</v>
          </cell>
          <cell r="Z71" t="e">
            <v>#REF!</v>
          </cell>
          <cell r="AA71" t="e">
            <v>#REF!</v>
          </cell>
          <cell r="AB71" t="e">
            <v>#REF!</v>
          </cell>
          <cell r="AC71" t="e">
            <v>#REF!</v>
          </cell>
          <cell r="AD71" t="e">
            <v>#REF!</v>
          </cell>
          <cell r="AE71" t="e">
            <v>#REF!</v>
          </cell>
          <cell r="AF71" t="e">
            <v>#REF!</v>
          </cell>
          <cell r="AG71" t="e">
            <v>#REF!</v>
          </cell>
          <cell r="AH71" t="e">
            <v>#REF!</v>
          </cell>
          <cell r="AI71" t="e">
            <v>#REF!</v>
          </cell>
          <cell r="AJ71" t="e">
            <v>#REF!</v>
          </cell>
          <cell r="AK71" t="e">
            <v>#REF!</v>
          </cell>
          <cell r="AL71" t="e">
            <v>#REF!</v>
          </cell>
          <cell r="AM71" t="e">
            <v>#REF!</v>
          </cell>
          <cell r="AN71" t="e">
            <v>#REF!</v>
          </cell>
          <cell r="AO71" t="e">
            <v>#REF!</v>
          </cell>
          <cell r="AP71" t="e">
            <v>#REF!</v>
          </cell>
          <cell r="AQ71" t="e">
            <v>#REF!</v>
          </cell>
          <cell r="AR71" t="e">
            <v>#REF!</v>
          </cell>
          <cell r="AS71" t="e">
            <v>#REF!</v>
          </cell>
          <cell r="AT71" t="e">
            <v>#REF!</v>
          </cell>
          <cell r="AU71" t="e">
            <v>#REF!</v>
          </cell>
          <cell r="AV71" t="e">
            <v>#REF!</v>
          </cell>
          <cell r="AW71" t="e">
            <v>#REF!</v>
          </cell>
          <cell r="AX71" t="e">
            <v>#REF!</v>
          </cell>
          <cell r="AY71" t="e">
            <v>#REF!</v>
          </cell>
          <cell r="AZ71" t="e">
            <v>#REF!</v>
          </cell>
          <cell r="BA71" t="e">
            <v>#REF!</v>
          </cell>
          <cell r="BB71" t="e">
            <v>#REF!</v>
          </cell>
          <cell r="BC71" t="e">
            <v>#REF!</v>
          </cell>
          <cell r="BD71" t="e">
            <v>#REF!</v>
          </cell>
          <cell r="BE71" t="e">
            <v>#REF!</v>
          </cell>
          <cell r="BF71" t="e">
            <v>#REF!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 t="e">
            <v>#REF!</v>
          </cell>
          <cell r="BV71" t="e">
            <v>#REF!</v>
          </cell>
          <cell r="BW71" t="e">
            <v>#REF!</v>
          </cell>
          <cell r="BX71" t="e">
            <v>#REF!</v>
          </cell>
          <cell r="BY71" t="e">
            <v>#REF!</v>
          </cell>
          <cell r="BZ71" t="e">
            <v>#REF!</v>
          </cell>
          <cell r="CA71" t="e">
            <v>#REF!</v>
          </cell>
          <cell r="CB71" t="e">
            <v>#REF!</v>
          </cell>
          <cell r="CC71" t="e">
            <v>#REF!</v>
          </cell>
          <cell r="CD71" t="e">
            <v>#REF!</v>
          </cell>
          <cell r="CE71" t="e">
            <v>#REF!</v>
          </cell>
          <cell r="CF71" t="e">
            <v>#REF!</v>
          </cell>
          <cell r="CG71" t="e">
            <v>#REF!</v>
          </cell>
          <cell r="CH71" t="e">
            <v>#REF!</v>
          </cell>
          <cell r="CI71" t="e">
            <v>#REF!</v>
          </cell>
          <cell r="CJ71" t="e">
            <v>#REF!</v>
          </cell>
          <cell r="CK71" t="e">
            <v>#REF!</v>
          </cell>
          <cell r="CL71" t="e">
            <v>#REF!</v>
          </cell>
          <cell r="CM71" t="e">
            <v>#REF!</v>
          </cell>
          <cell r="CN71" t="e">
            <v>#REF!</v>
          </cell>
          <cell r="CO71" t="e">
            <v>#REF!</v>
          </cell>
          <cell r="CP71" t="e">
            <v>#REF!</v>
          </cell>
          <cell r="CQ71" t="e">
            <v>#REF!</v>
          </cell>
          <cell r="CR71" t="e">
            <v>#REF!</v>
          </cell>
          <cell r="CS71" t="e">
            <v>#REF!</v>
          </cell>
          <cell r="CT71" t="e">
            <v>#REF!</v>
          </cell>
          <cell r="CU71" t="e">
            <v>#REF!</v>
          </cell>
          <cell r="CV71" t="e">
            <v>#REF!</v>
          </cell>
          <cell r="CW71" t="e">
            <v>#REF!</v>
          </cell>
          <cell r="CX71" t="e">
            <v>#REF!</v>
          </cell>
          <cell r="CY71" t="e">
            <v>#REF!</v>
          </cell>
          <cell r="CZ71" t="e">
            <v>#REF!</v>
          </cell>
          <cell r="DA71" t="e">
            <v>#REF!</v>
          </cell>
          <cell r="DB71" t="e">
            <v>#REF!</v>
          </cell>
          <cell r="DC71" t="e">
            <v>#REF!</v>
          </cell>
          <cell r="DD71" t="e">
            <v>#REF!</v>
          </cell>
          <cell r="DE71" t="e">
            <v>#REF!</v>
          </cell>
          <cell r="DF71" t="e">
            <v>#REF!</v>
          </cell>
          <cell r="DG71" t="e">
            <v>#REF!</v>
          </cell>
          <cell r="DH71" t="e">
            <v>#REF!</v>
          </cell>
          <cell r="DI71">
            <v>0</v>
          </cell>
          <cell r="DJ71">
            <v>0</v>
          </cell>
          <cell r="DK71" t="e">
            <v>#REF!</v>
          </cell>
          <cell r="DL71" t="e">
            <v>#REF!</v>
          </cell>
          <cell r="DM71" t="e">
            <v>#REF!</v>
          </cell>
          <cell r="DN71" t="e">
            <v>#REF!</v>
          </cell>
          <cell r="DO71" t="e">
            <v>#REF!</v>
          </cell>
          <cell r="DP71" t="e">
            <v>#REF!</v>
          </cell>
          <cell r="DQ71" t="e">
            <v>#REF!</v>
          </cell>
          <cell r="DR71" t="e">
            <v>#REF!</v>
          </cell>
          <cell r="DS71" t="e">
            <v>#REF!</v>
          </cell>
          <cell r="DT71" t="e">
            <v>#REF!</v>
          </cell>
          <cell r="DU71" t="e">
            <v>#REF!</v>
          </cell>
          <cell r="DV71">
            <v>0</v>
          </cell>
          <cell r="DW71">
            <v>0</v>
          </cell>
          <cell r="DX71" t="e">
            <v>#REF!</v>
          </cell>
          <cell r="DY71" t="e">
            <v>#REF!</v>
          </cell>
          <cell r="DZ71" t="e">
            <v>#REF!</v>
          </cell>
          <cell r="EA71" t="e">
            <v>#REF!</v>
          </cell>
          <cell r="EB71" t="e">
            <v>#REF!</v>
          </cell>
        </row>
        <row r="72">
          <cell r="B72">
            <v>61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 t="e">
            <v>#REF!</v>
          </cell>
          <cell r="N72" t="e">
            <v>#REF!</v>
          </cell>
          <cell r="O72" t="e">
            <v>#REF!</v>
          </cell>
          <cell r="P72" t="e">
            <v>#REF!</v>
          </cell>
          <cell r="Q72" t="e">
            <v>#REF!</v>
          </cell>
          <cell r="R72" t="e">
            <v>#REF!</v>
          </cell>
          <cell r="S72" t="e">
            <v>#REF!</v>
          </cell>
          <cell r="T72" t="e">
            <v>#REF!</v>
          </cell>
          <cell r="U72" t="e">
            <v>#REF!</v>
          </cell>
          <cell r="V72" t="e">
            <v>#REF!</v>
          </cell>
          <cell r="W72" t="e">
            <v>#REF!</v>
          </cell>
          <cell r="X72" t="e">
            <v>#REF!</v>
          </cell>
          <cell r="Y72" t="e">
            <v>#REF!</v>
          </cell>
          <cell r="Z72" t="e">
            <v>#REF!</v>
          </cell>
          <cell r="AA72" t="e">
            <v>#REF!</v>
          </cell>
          <cell r="AB72" t="e">
            <v>#REF!</v>
          </cell>
          <cell r="AC72" t="e">
            <v>#REF!</v>
          </cell>
          <cell r="AD72" t="e">
            <v>#REF!</v>
          </cell>
          <cell r="AE72" t="e">
            <v>#REF!</v>
          </cell>
          <cell r="AF72" t="e">
            <v>#REF!</v>
          </cell>
          <cell r="AG72" t="e">
            <v>#REF!</v>
          </cell>
          <cell r="AH72" t="e">
            <v>#REF!</v>
          </cell>
          <cell r="AI72" t="e">
            <v>#REF!</v>
          </cell>
          <cell r="AJ72" t="e">
            <v>#REF!</v>
          </cell>
          <cell r="AK72" t="e">
            <v>#REF!</v>
          </cell>
          <cell r="AL72" t="e">
            <v>#REF!</v>
          </cell>
          <cell r="AM72" t="e">
            <v>#REF!</v>
          </cell>
          <cell r="AN72" t="e">
            <v>#REF!</v>
          </cell>
          <cell r="AO72" t="e">
            <v>#REF!</v>
          </cell>
          <cell r="AP72" t="e">
            <v>#REF!</v>
          </cell>
          <cell r="AQ72" t="e">
            <v>#REF!</v>
          </cell>
          <cell r="AR72" t="e">
            <v>#REF!</v>
          </cell>
          <cell r="AS72" t="e">
            <v>#REF!</v>
          </cell>
          <cell r="AT72" t="e">
            <v>#REF!</v>
          </cell>
          <cell r="AU72" t="e">
            <v>#REF!</v>
          </cell>
          <cell r="AV72" t="e">
            <v>#REF!</v>
          </cell>
          <cell r="AW72" t="e">
            <v>#REF!</v>
          </cell>
          <cell r="AX72" t="e">
            <v>#REF!</v>
          </cell>
          <cell r="AY72" t="e">
            <v>#REF!</v>
          </cell>
          <cell r="AZ72" t="e">
            <v>#REF!</v>
          </cell>
          <cell r="BA72" t="e">
            <v>#REF!</v>
          </cell>
          <cell r="BB72" t="e">
            <v>#REF!</v>
          </cell>
          <cell r="BC72" t="e">
            <v>#REF!</v>
          </cell>
          <cell r="BD72" t="e">
            <v>#REF!</v>
          </cell>
          <cell r="BE72" t="e">
            <v>#REF!</v>
          </cell>
          <cell r="BF72" t="e">
            <v>#REF!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 t="e">
            <v>#REF!</v>
          </cell>
          <cell r="BV72" t="e">
            <v>#REF!</v>
          </cell>
          <cell r="BW72" t="e">
            <v>#REF!</v>
          </cell>
          <cell r="BX72" t="e">
            <v>#REF!</v>
          </cell>
          <cell r="BY72" t="e">
            <v>#REF!</v>
          </cell>
          <cell r="BZ72" t="e">
            <v>#REF!</v>
          </cell>
          <cell r="CA72" t="e">
            <v>#REF!</v>
          </cell>
          <cell r="CB72" t="e">
            <v>#REF!</v>
          </cell>
          <cell r="CC72" t="e">
            <v>#REF!</v>
          </cell>
          <cell r="CD72" t="e">
            <v>#REF!</v>
          </cell>
          <cell r="CE72" t="e">
            <v>#REF!</v>
          </cell>
          <cell r="CF72" t="e">
            <v>#REF!</v>
          </cell>
          <cell r="CG72" t="e">
            <v>#REF!</v>
          </cell>
          <cell r="CH72" t="e">
            <v>#REF!</v>
          </cell>
          <cell r="CI72" t="e">
            <v>#REF!</v>
          </cell>
          <cell r="CJ72" t="e">
            <v>#REF!</v>
          </cell>
          <cell r="CK72" t="e">
            <v>#REF!</v>
          </cell>
          <cell r="CL72" t="e">
            <v>#REF!</v>
          </cell>
          <cell r="CM72" t="e">
            <v>#REF!</v>
          </cell>
          <cell r="CN72" t="e">
            <v>#REF!</v>
          </cell>
          <cell r="CO72" t="e">
            <v>#REF!</v>
          </cell>
          <cell r="CP72" t="e">
            <v>#REF!</v>
          </cell>
          <cell r="CQ72" t="e">
            <v>#REF!</v>
          </cell>
          <cell r="CR72" t="e">
            <v>#REF!</v>
          </cell>
          <cell r="CS72" t="e">
            <v>#REF!</v>
          </cell>
          <cell r="CT72" t="e">
            <v>#REF!</v>
          </cell>
          <cell r="CU72" t="e">
            <v>#REF!</v>
          </cell>
          <cell r="CV72" t="e">
            <v>#REF!</v>
          </cell>
          <cell r="CW72" t="e">
            <v>#REF!</v>
          </cell>
          <cell r="CX72" t="e">
            <v>#REF!</v>
          </cell>
          <cell r="CY72" t="e">
            <v>#REF!</v>
          </cell>
          <cell r="CZ72" t="e">
            <v>#REF!</v>
          </cell>
          <cell r="DA72" t="e">
            <v>#REF!</v>
          </cell>
          <cell r="DB72" t="e">
            <v>#REF!</v>
          </cell>
          <cell r="DC72" t="e">
            <v>#REF!</v>
          </cell>
          <cell r="DD72" t="e">
            <v>#REF!</v>
          </cell>
          <cell r="DE72" t="e">
            <v>#REF!</v>
          </cell>
          <cell r="DF72" t="e">
            <v>#REF!</v>
          </cell>
          <cell r="DG72" t="e">
            <v>#REF!</v>
          </cell>
          <cell r="DH72" t="e">
            <v>#REF!</v>
          </cell>
          <cell r="DI72">
            <v>0</v>
          </cell>
          <cell r="DJ72">
            <v>0</v>
          </cell>
          <cell r="DK72" t="e">
            <v>#REF!</v>
          </cell>
          <cell r="DL72" t="e">
            <v>#REF!</v>
          </cell>
          <cell r="DM72" t="e">
            <v>#REF!</v>
          </cell>
          <cell r="DN72" t="e">
            <v>#REF!</v>
          </cell>
          <cell r="DO72" t="e">
            <v>#REF!</v>
          </cell>
          <cell r="DP72" t="e">
            <v>#REF!</v>
          </cell>
          <cell r="DQ72" t="e">
            <v>#REF!</v>
          </cell>
          <cell r="DR72" t="e">
            <v>#REF!</v>
          </cell>
          <cell r="DS72" t="e">
            <v>#REF!</v>
          </cell>
          <cell r="DT72" t="e">
            <v>#REF!</v>
          </cell>
          <cell r="DU72" t="e">
            <v>#REF!</v>
          </cell>
          <cell r="DV72">
            <v>0</v>
          </cell>
          <cell r="DW72">
            <v>0</v>
          </cell>
          <cell r="DX72" t="e">
            <v>#REF!</v>
          </cell>
          <cell r="DY72" t="e">
            <v>#REF!</v>
          </cell>
          <cell r="DZ72" t="e">
            <v>#REF!</v>
          </cell>
          <cell r="EA72" t="e">
            <v>#REF!</v>
          </cell>
          <cell r="EB72" t="e">
            <v>#REF!</v>
          </cell>
        </row>
        <row r="73">
          <cell r="B73">
            <v>62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 t="e">
            <v>#REF!</v>
          </cell>
          <cell r="N73" t="e">
            <v>#REF!</v>
          </cell>
          <cell r="O73" t="e">
            <v>#REF!</v>
          </cell>
          <cell r="P73" t="e">
            <v>#REF!</v>
          </cell>
          <cell r="Q73" t="e">
            <v>#REF!</v>
          </cell>
          <cell r="R73" t="e">
            <v>#REF!</v>
          </cell>
          <cell r="S73" t="e">
            <v>#REF!</v>
          </cell>
          <cell r="T73" t="e">
            <v>#REF!</v>
          </cell>
          <cell r="U73" t="e">
            <v>#REF!</v>
          </cell>
          <cell r="V73" t="e">
            <v>#REF!</v>
          </cell>
          <cell r="W73" t="e">
            <v>#REF!</v>
          </cell>
          <cell r="X73" t="e">
            <v>#REF!</v>
          </cell>
          <cell r="Y73" t="e">
            <v>#REF!</v>
          </cell>
          <cell r="Z73" t="e">
            <v>#REF!</v>
          </cell>
          <cell r="AA73" t="e">
            <v>#REF!</v>
          </cell>
          <cell r="AB73" t="e">
            <v>#REF!</v>
          </cell>
          <cell r="AC73" t="e">
            <v>#REF!</v>
          </cell>
          <cell r="AD73" t="e">
            <v>#REF!</v>
          </cell>
          <cell r="AE73" t="e">
            <v>#REF!</v>
          </cell>
          <cell r="AF73" t="e">
            <v>#REF!</v>
          </cell>
          <cell r="AG73" t="e">
            <v>#REF!</v>
          </cell>
          <cell r="AH73" t="e">
            <v>#REF!</v>
          </cell>
          <cell r="AI73" t="e">
            <v>#REF!</v>
          </cell>
          <cell r="AJ73" t="e">
            <v>#REF!</v>
          </cell>
          <cell r="AK73" t="e">
            <v>#REF!</v>
          </cell>
          <cell r="AL73" t="e">
            <v>#REF!</v>
          </cell>
          <cell r="AM73" t="e">
            <v>#REF!</v>
          </cell>
          <cell r="AN73" t="e">
            <v>#REF!</v>
          </cell>
          <cell r="AO73" t="e">
            <v>#REF!</v>
          </cell>
          <cell r="AP73" t="e">
            <v>#REF!</v>
          </cell>
          <cell r="AQ73" t="e">
            <v>#REF!</v>
          </cell>
          <cell r="AR73" t="e">
            <v>#REF!</v>
          </cell>
          <cell r="AS73" t="e">
            <v>#REF!</v>
          </cell>
          <cell r="AT73" t="e">
            <v>#REF!</v>
          </cell>
          <cell r="AU73" t="e">
            <v>#REF!</v>
          </cell>
          <cell r="AV73" t="e">
            <v>#REF!</v>
          </cell>
          <cell r="AW73" t="e">
            <v>#REF!</v>
          </cell>
          <cell r="AX73" t="e">
            <v>#REF!</v>
          </cell>
          <cell r="AY73" t="e">
            <v>#REF!</v>
          </cell>
          <cell r="AZ73" t="e">
            <v>#REF!</v>
          </cell>
          <cell r="BA73" t="e">
            <v>#REF!</v>
          </cell>
          <cell r="BB73" t="e">
            <v>#REF!</v>
          </cell>
          <cell r="BC73" t="e">
            <v>#REF!</v>
          </cell>
          <cell r="BD73" t="e">
            <v>#REF!</v>
          </cell>
          <cell r="BE73" t="e">
            <v>#REF!</v>
          </cell>
          <cell r="BF73" t="e">
            <v>#REF!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 t="e">
            <v>#REF!</v>
          </cell>
          <cell r="BV73" t="e">
            <v>#REF!</v>
          </cell>
          <cell r="BW73" t="e">
            <v>#REF!</v>
          </cell>
          <cell r="BX73" t="e">
            <v>#REF!</v>
          </cell>
          <cell r="BY73" t="e">
            <v>#REF!</v>
          </cell>
          <cell r="BZ73" t="e">
            <v>#REF!</v>
          </cell>
          <cell r="CA73" t="e">
            <v>#REF!</v>
          </cell>
          <cell r="CB73" t="e">
            <v>#REF!</v>
          </cell>
          <cell r="CC73" t="e">
            <v>#REF!</v>
          </cell>
          <cell r="CD73" t="e">
            <v>#REF!</v>
          </cell>
          <cell r="CE73" t="e">
            <v>#REF!</v>
          </cell>
          <cell r="CF73" t="e">
            <v>#REF!</v>
          </cell>
          <cell r="CG73" t="e">
            <v>#REF!</v>
          </cell>
          <cell r="CH73" t="e">
            <v>#REF!</v>
          </cell>
          <cell r="CI73" t="e">
            <v>#REF!</v>
          </cell>
          <cell r="CJ73" t="e">
            <v>#REF!</v>
          </cell>
          <cell r="CK73" t="e">
            <v>#REF!</v>
          </cell>
          <cell r="CL73" t="e">
            <v>#REF!</v>
          </cell>
          <cell r="CM73" t="e">
            <v>#REF!</v>
          </cell>
          <cell r="CN73" t="e">
            <v>#REF!</v>
          </cell>
          <cell r="CO73" t="e">
            <v>#REF!</v>
          </cell>
          <cell r="CP73" t="e">
            <v>#REF!</v>
          </cell>
          <cell r="CQ73" t="e">
            <v>#REF!</v>
          </cell>
          <cell r="CR73" t="e">
            <v>#REF!</v>
          </cell>
          <cell r="CS73" t="e">
            <v>#REF!</v>
          </cell>
          <cell r="CT73" t="e">
            <v>#REF!</v>
          </cell>
          <cell r="CU73" t="e">
            <v>#REF!</v>
          </cell>
          <cell r="CV73" t="e">
            <v>#REF!</v>
          </cell>
          <cell r="CW73" t="e">
            <v>#REF!</v>
          </cell>
          <cell r="CX73" t="e">
            <v>#REF!</v>
          </cell>
          <cell r="CY73" t="e">
            <v>#REF!</v>
          </cell>
          <cell r="CZ73" t="e">
            <v>#REF!</v>
          </cell>
          <cell r="DA73" t="e">
            <v>#REF!</v>
          </cell>
          <cell r="DB73" t="e">
            <v>#REF!</v>
          </cell>
          <cell r="DC73" t="e">
            <v>#REF!</v>
          </cell>
          <cell r="DD73" t="e">
            <v>#REF!</v>
          </cell>
          <cell r="DE73" t="e">
            <v>#REF!</v>
          </cell>
          <cell r="DF73" t="e">
            <v>#REF!</v>
          </cell>
          <cell r="DG73" t="e">
            <v>#REF!</v>
          </cell>
          <cell r="DH73" t="e">
            <v>#REF!</v>
          </cell>
          <cell r="DI73">
            <v>0</v>
          </cell>
          <cell r="DJ73">
            <v>0</v>
          </cell>
          <cell r="DK73" t="e">
            <v>#REF!</v>
          </cell>
          <cell r="DL73" t="e">
            <v>#REF!</v>
          </cell>
          <cell r="DM73" t="e">
            <v>#REF!</v>
          </cell>
          <cell r="DN73" t="e">
            <v>#REF!</v>
          </cell>
          <cell r="DO73" t="e">
            <v>#REF!</v>
          </cell>
          <cell r="DP73" t="e">
            <v>#REF!</v>
          </cell>
          <cell r="DQ73" t="e">
            <v>#REF!</v>
          </cell>
          <cell r="DR73" t="e">
            <v>#REF!</v>
          </cell>
          <cell r="DS73" t="e">
            <v>#REF!</v>
          </cell>
          <cell r="DT73" t="e">
            <v>#REF!</v>
          </cell>
          <cell r="DU73" t="e">
            <v>#REF!</v>
          </cell>
          <cell r="DV73">
            <v>0</v>
          </cell>
          <cell r="DW73">
            <v>0</v>
          </cell>
          <cell r="DX73" t="e">
            <v>#REF!</v>
          </cell>
          <cell r="DY73" t="e">
            <v>#REF!</v>
          </cell>
          <cell r="DZ73" t="e">
            <v>#REF!</v>
          </cell>
          <cell r="EA73" t="e">
            <v>#REF!</v>
          </cell>
          <cell r="EB73" t="e">
            <v>#REF!</v>
          </cell>
        </row>
        <row r="74">
          <cell r="B74">
            <v>63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 t="e">
            <v>#REF!</v>
          </cell>
          <cell r="N74" t="e">
            <v>#REF!</v>
          </cell>
          <cell r="O74" t="e">
            <v>#REF!</v>
          </cell>
          <cell r="P74" t="e">
            <v>#REF!</v>
          </cell>
          <cell r="Q74" t="e">
            <v>#REF!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V74" t="e">
            <v>#REF!</v>
          </cell>
          <cell r="W74" t="e">
            <v>#REF!</v>
          </cell>
          <cell r="X74" t="e">
            <v>#REF!</v>
          </cell>
          <cell r="Y74" t="e">
            <v>#REF!</v>
          </cell>
          <cell r="Z74" t="e">
            <v>#REF!</v>
          </cell>
          <cell r="AA74" t="e">
            <v>#REF!</v>
          </cell>
          <cell r="AB74" t="e">
            <v>#REF!</v>
          </cell>
          <cell r="AC74" t="e">
            <v>#REF!</v>
          </cell>
          <cell r="AD74" t="e">
            <v>#REF!</v>
          </cell>
          <cell r="AE74" t="e">
            <v>#REF!</v>
          </cell>
          <cell r="AF74" t="e">
            <v>#REF!</v>
          </cell>
          <cell r="AG74" t="e">
            <v>#REF!</v>
          </cell>
          <cell r="AH74" t="e">
            <v>#REF!</v>
          </cell>
          <cell r="AI74" t="e">
            <v>#REF!</v>
          </cell>
          <cell r="AJ74" t="e">
            <v>#REF!</v>
          </cell>
          <cell r="AK74" t="e">
            <v>#REF!</v>
          </cell>
          <cell r="AL74" t="e">
            <v>#REF!</v>
          </cell>
          <cell r="AM74" t="e">
            <v>#REF!</v>
          </cell>
          <cell r="AN74" t="e">
            <v>#REF!</v>
          </cell>
          <cell r="AO74" t="e">
            <v>#REF!</v>
          </cell>
          <cell r="AP74" t="e">
            <v>#REF!</v>
          </cell>
          <cell r="AQ74" t="e">
            <v>#REF!</v>
          </cell>
          <cell r="AR74" t="e">
            <v>#REF!</v>
          </cell>
          <cell r="AS74" t="e">
            <v>#REF!</v>
          </cell>
          <cell r="AT74" t="e">
            <v>#REF!</v>
          </cell>
          <cell r="AU74" t="e">
            <v>#REF!</v>
          </cell>
          <cell r="AV74" t="e">
            <v>#REF!</v>
          </cell>
          <cell r="AW74" t="e">
            <v>#REF!</v>
          </cell>
          <cell r="AX74" t="e">
            <v>#REF!</v>
          </cell>
          <cell r="AY74" t="e">
            <v>#REF!</v>
          </cell>
          <cell r="AZ74" t="e">
            <v>#REF!</v>
          </cell>
          <cell r="BA74" t="e">
            <v>#REF!</v>
          </cell>
          <cell r="BB74" t="e">
            <v>#REF!</v>
          </cell>
          <cell r="BC74" t="e">
            <v>#REF!</v>
          </cell>
          <cell r="BD74" t="e">
            <v>#REF!</v>
          </cell>
          <cell r="BE74" t="e">
            <v>#REF!</v>
          </cell>
          <cell r="BF74" t="e">
            <v>#REF!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 t="e">
            <v>#REF!</v>
          </cell>
          <cell r="BV74" t="e">
            <v>#REF!</v>
          </cell>
          <cell r="BW74" t="e">
            <v>#REF!</v>
          </cell>
          <cell r="BX74" t="e">
            <v>#REF!</v>
          </cell>
          <cell r="BY74" t="e">
            <v>#REF!</v>
          </cell>
          <cell r="BZ74" t="e">
            <v>#REF!</v>
          </cell>
          <cell r="CA74" t="e">
            <v>#REF!</v>
          </cell>
          <cell r="CB74" t="e">
            <v>#REF!</v>
          </cell>
          <cell r="CC74" t="e">
            <v>#REF!</v>
          </cell>
          <cell r="CD74" t="e">
            <v>#REF!</v>
          </cell>
          <cell r="CE74" t="e">
            <v>#REF!</v>
          </cell>
          <cell r="CF74" t="e">
            <v>#REF!</v>
          </cell>
          <cell r="CG74" t="e">
            <v>#REF!</v>
          </cell>
          <cell r="CH74" t="e">
            <v>#REF!</v>
          </cell>
          <cell r="CI74" t="e">
            <v>#REF!</v>
          </cell>
          <cell r="CJ74" t="e">
            <v>#REF!</v>
          </cell>
          <cell r="CK74" t="e">
            <v>#REF!</v>
          </cell>
          <cell r="CL74" t="e">
            <v>#REF!</v>
          </cell>
          <cell r="CM74" t="e">
            <v>#REF!</v>
          </cell>
          <cell r="CN74" t="e">
            <v>#REF!</v>
          </cell>
          <cell r="CO74" t="e">
            <v>#REF!</v>
          </cell>
          <cell r="CP74" t="e">
            <v>#REF!</v>
          </cell>
          <cell r="CQ74" t="e">
            <v>#REF!</v>
          </cell>
          <cell r="CR74" t="e">
            <v>#REF!</v>
          </cell>
          <cell r="CS74" t="e">
            <v>#REF!</v>
          </cell>
          <cell r="CT74" t="e">
            <v>#REF!</v>
          </cell>
          <cell r="CU74" t="e">
            <v>#REF!</v>
          </cell>
          <cell r="CV74" t="e">
            <v>#REF!</v>
          </cell>
          <cell r="CW74" t="e">
            <v>#REF!</v>
          </cell>
          <cell r="CX74" t="e">
            <v>#REF!</v>
          </cell>
          <cell r="CY74" t="e">
            <v>#REF!</v>
          </cell>
          <cell r="CZ74" t="e">
            <v>#REF!</v>
          </cell>
          <cell r="DA74" t="e">
            <v>#REF!</v>
          </cell>
          <cell r="DB74" t="e">
            <v>#REF!</v>
          </cell>
          <cell r="DC74" t="e">
            <v>#REF!</v>
          </cell>
          <cell r="DD74" t="e">
            <v>#REF!</v>
          </cell>
          <cell r="DE74" t="e">
            <v>#REF!</v>
          </cell>
          <cell r="DF74" t="e">
            <v>#REF!</v>
          </cell>
          <cell r="DG74" t="e">
            <v>#REF!</v>
          </cell>
          <cell r="DH74" t="e">
            <v>#REF!</v>
          </cell>
          <cell r="DI74">
            <v>0</v>
          </cell>
          <cell r="DJ74">
            <v>0</v>
          </cell>
          <cell r="DK74" t="e">
            <v>#REF!</v>
          </cell>
          <cell r="DL74" t="e">
            <v>#REF!</v>
          </cell>
          <cell r="DM74" t="e">
            <v>#REF!</v>
          </cell>
          <cell r="DN74" t="e">
            <v>#REF!</v>
          </cell>
          <cell r="DO74" t="e">
            <v>#REF!</v>
          </cell>
          <cell r="DP74" t="e">
            <v>#REF!</v>
          </cell>
          <cell r="DQ74" t="e">
            <v>#REF!</v>
          </cell>
          <cell r="DR74" t="e">
            <v>#REF!</v>
          </cell>
          <cell r="DS74" t="e">
            <v>#REF!</v>
          </cell>
          <cell r="DT74" t="e">
            <v>#REF!</v>
          </cell>
          <cell r="DU74" t="e">
            <v>#REF!</v>
          </cell>
          <cell r="DV74">
            <v>0</v>
          </cell>
          <cell r="DW74">
            <v>0</v>
          </cell>
          <cell r="DX74" t="e">
            <v>#REF!</v>
          </cell>
          <cell r="DY74" t="e">
            <v>#REF!</v>
          </cell>
          <cell r="DZ74" t="e">
            <v>#REF!</v>
          </cell>
          <cell r="EA74" t="e">
            <v>#REF!</v>
          </cell>
          <cell r="EB74" t="e">
            <v>#REF!</v>
          </cell>
        </row>
        <row r="75">
          <cell r="B75">
            <v>64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 t="e">
            <v>#REF!</v>
          </cell>
          <cell r="N75" t="e">
            <v>#REF!</v>
          </cell>
          <cell r="O75" t="e">
            <v>#REF!</v>
          </cell>
          <cell r="P75" t="e">
            <v>#REF!</v>
          </cell>
          <cell r="Q75" t="e">
            <v>#REF!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V75" t="e">
            <v>#REF!</v>
          </cell>
          <cell r="W75" t="e">
            <v>#REF!</v>
          </cell>
          <cell r="X75" t="e">
            <v>#REF!</v>
          </cell>
          <cell r="Y75" t="e">
            <v>#REF!</v>
          </cell>
          <cell r="Z75" t="e">
            <v>#REF!</v>
          </cell>
          <cell r="AA75" t="e">
            <v>#REF!</v>
          </cell>
          <cell r="AB75" t="e">
            <v>#REF!</v>
          </cell>
          <cell r="AC75" t="e">
            <v>#REF!</v>
          </cell>
          <cell r="AD75" t="e">
            <v>#REF!</v>
          </cell>
          <cell r="AE75" t="e">
            <v>#REF!</v>
          </cell>
          <cell r="AF75" t="e">
            <v>#REF!</v>
          </cell>
          <cell r="AG75" t="e">
            <v>#REF!</v>
          </cell>
          <cell r="AH75" t="e">
            <v>#REF!</v>
          </cell>
          <cell r="AI75" t="e">
            <v>#REF!</v>
          </cell>
          <cell r="AJ75" t="e">
            <v>#REF!</v>
          </cell>
          <cell r="AK75" t="e">
            <v>#REF!</v>
          </cell>
          <cell r="AL75" t="e">
            <v>#REF!</v>
          </cell>
          <cell r="AM75" t="e">
            <v>#REF!</v>
          </cell>
          <cell r="AN75" t="e">
            <v>#REF!</v>
          </cell>
          <cell r="AO75" t="e">
            <v>#REF!</v>
          </cell>
          <cell r="AP75" t="e">
            <v>#REF!</v>
          </cell>
          <cell r="AQ75" t="e">
            <v>#REF!</v>
          </cell>
          <cell r="AR75" t="e">
            <v>#REF!</v>
          </cell>
          <cell r="AS75" t="e">
            <v>#REF!</v>
          </cell>
          <cell r="AT75" t="e">
            <v>#REF!</v>
          </cell>
          <cell r="AU75" t="e">
            <v>#REF!</v>
          </cell>
          <cell r="AV75" t="e">
            <v>#REF!</v>
          </cell>
          <cell r="AW75" t="e">
            <v>#REF!</v>
          </cell>
          <cell r="AX75" t="e">
            <v>#REF!</v>
          </cell>
          <cell r="AY75" t="e">
            <v>#REF!</v>
          </cell>
          <cell r="AZ75" t="e">
            <v>#REF!</v>
          </cell>
          <cell r="BA75" t="e">
            <v>#REF!</v>
          </cell>
          <cell r="BB75" t="e">
            <v>#REF!</v>
          </cell>
          <cell r="BC75" t="e">
            <v>#REF!</v>
          </cell>
          <cell r="BD75" t="e">
            <v>#REF!</v>
          </cell>
          <cell r="BE75" t="e">
            <v>#REF!</v>
          </cell>
          <cell r="BF75" t="e">
            <v>#REF!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 t="e">
            <v>#REF!</v>
          </cell>
          <cell r="BV75" t="e">
            <v>#REF!</v>
          </cell>
          <cell r="BW75" t="e">
            <v>#REF!</v>
          </cell>
          <cell r="BX75" t="e">
            <v>#REF!</v>
          </cell>
          <cell r="BY75" t="e">
            <v>#REF!</v>
          </cell>
          <cell r="BZ75" t="e">
            <v>#REF!</v>
          </cell>
          <cell r="CA75" t="e">
            <v>#REF!</v>
          </cell>
          <cell r="CB75" t="e">
            <v>#REF!</v>
          </cell>
          <cell r="CC75" t="e">
            <v>#REF!</v>
          </cell>
          <cell r="CD75" t="e">
            <v>#REF!</v>
          </cell>
          <cell r="CE75" t="e">
            <v>#REF!</v>
          </cell>
          <cell r="CF75" t="e">
            <v>#REF!</v>
          </cell>
          <cell r="CG75" t="e">
            <v>#REF!</v>
          </cell>
          <cell r="CH75" t="e">
            <v>#REF!</v>
          </cell>
          <cell r="CI75" t="e">
            <v>#REF!</v>
          </cell>
          <cell r="CJ75" t="e">
            <v>#REF!</v>
          </cell>
          <cell r="CK75" t="e">
            <v>#REF!</v>
          </cell>
          <cell r="CL75" t="e">
            <v>#REF!</v>
          </cell>
          <cell r="CM75" t="e">
            <v>#REF!</v>
          </cell>
          <cell r="CN75" t="e">
            <v>#REF!</v>
          </cell>
          <cell r="CO75" t="e">
            <v>#REF!</v>
          </cell>
          <cell r="CP75" t="e">
            <v>#REF!</v>
          </cell>
          <cell r="CQ75" t="e">
            <v>#REF!</v>
          </cell>
          <cell r="CR75" t="e">
            <v>#REF!</v>
          </cell>
          <cell r="CS75" t="e">
            <v>#REF!</v>
          </cell>
          <cell r="CT75" t="e">
            <v>#REF!</v>
          </cell>
          <cell r="CU75" t="e">
            <v>#REF!</v>
          </cell>
          <cell r="CV75" t="e">
            <v>#REF!</v>
          </cell>
          <cell r="CW75" t="e">
            <v>#REF!</v>
          </cell>
          <cell r="CX75" t="e">
            <v>#REF!</v>
          </cell>
          <cell r="CY75" t="e">
            <v>#REF!</v>
          </cell>
          <cell r="CZ75" t="e">
            <v>#REF!</v>
          </cell>
          <cell r="DA75" t="e">
            <v>#REF!</v>
          </cell>
          <cell r="DB75" t="e">
            <v>#REF!</v>
          </cell>
          <cell r="DC75" t="e">
            <v>#REF!</v>
          </cell>
          <cell r="DD75" t="e">
            <v>#REF!</v>
          </cell>
          <cell r="DE75" t="e">
            <v>#REF!</v>
          </cell>
          <cell r="DF75" t="e">
            <v>#REF!</v>
          </cell>
          <cell r="DG75" t="e">
            <v>#REF!</v>
          </cell>
          <cell r="DH75" t="e">
            <v>#REF!</v>
          </cell>
          <cell r="DI75">
            <v>0</v>
          </cell>
          <cell r="DJ75">
            <v>0</v>
          </cell>
          <cell r="DK75" t="e">
            <v>#REF!</v>
          </cell>
          <cell r="DL75" t="e">
            <v>#REF!</v>
          </cell>
          <cell r="DM75" t="e">
            <v>#REF!</v>
          </cell>
          <cell r="DN75" t="e">
            <v>#REF!</v>
          </cell>
          <cell r="DO75" t="e">
            <v>#REF!</v>
          </cell>
          <cell r="DP75" t="e">
            <v>#REF!</v>
          </cell>
          <cell r="DQ75" t="e">
            <v>#REF!</v>
          </cell>
          <cell r="DR75" t="e">
            <v>#REF!</v>
          </cell>
          <cell r="DS75" t="e">
            <v>#REF!</v>
          </cell>
          <cell r="DT75" t="e">
            <v>#REF!</v>
          </cell>
          <cell r="DU75" t="e">
            <v>#REF!</v>
          </cell>
          <cell r="DV75">
            <v>0</v>
          </cell>
          <cell r="DW75">
            <v>0</v>
          </cell>
          <cell r="DX75" t="e">
            <v>#REF!</v>
          </cell>
          <cell r="DY75" t="e">
            <v>#REF!</v>
          </cell>
          <cell r="DZ75" t="e">
            <v>#REF!</v>
          </cell>
          <cell r="EA75" t="e">
            <v>#REF!</v>
          </cell>
          <cell r="EB75" t="e">
            <v>#REF!</v>
          </cell>
        </row>
        <row r="76">
          <cell r="B76">
            <v>65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 t="e">
            <v>#REF!</v>
          </cell>
          <cell r="N76" t="e">
            <v>#REF!</v>
          </cell>
          <cell r="O76" t="e">
            <v>#REF!</v>
          </cell>
          <cell r="P76" t="e">
            <v>#REF!</v>
          </cell>
          <cell r="Q76" t="e">
            <v>#REF!</v>
          </cell>
          <cell r="R76" t="e">
            <v>#REF!</v>
          </cell>
          <cell r="S76" t="e">
            <v>#REF!</v>
          </cell>
          <cell r="T76" t="e">
            <v>#REF!</v>
          </cell>
          <cell r="U76" t="e">
            <v>#REF!</v>
          </cell>
          <cell r="V76" t="e">
            <v>#REF!</v>
          </cell>
          <cell r="W76" t="e">
            <v>#REF!</v>
          </cell>
          <cell r="X76" t="e">
            <v>#REF!</v>
          </cell>
          <cell r="Y76" t="e">
            <v>#REF!</v>
          </cell>
          <cell r="Z76" t="e">
            <v>#REF!</v>
          </cell>
          <cell r="AA76" t="e">
            <v>#REF!</v>
          </cell>
          <cell r="AB76" t="e">
            <v>#REF!</v>
          </cell>
          <cell r="AC76" t="e">
            <v>#REF!</v>
          </cell>
          <cell r="AD76" t="e">
            <v>#REF!</v>
          </cell>
          <cell r="AE76" t="e">
            <v>#REF!</v>
          </cell>
          <cell r="AF76" t="e">
            <v>#REF!</v>
          </cell>
          <cell r="AG76" t="e">
            <v>#REF!</v>
          </cell>
          <cell r="AH76" t="e">
            <v>#REF!</v>
          </cell>
          <cell r="AI76" t="e">
            <v>#REF!</v>
          </cell>
          <cell r="AJ76" t="e">
            <v>#REF!</v>
          </cell>
          <cell r="AK76" t="e">
            <v>#REF!</v>
          </cell>
          <cell r="AL76" t="e">
            <v>#REF!</v>
          </cell>
          <cell r="AM76" t="e">
            <v>#REF!</v>
          </cell>
          <cell r="AN76" t="e">
            <v>#REF!</v>
          </cell>
          <cell r="AO76" t="e">
            <v>#REF!</v>
          </cell>
          <cell r="AP76" t="e">
            <v>#REF!</v>
          </cell>
          <cell r="AQ76" t="e">
            <v>#REF!</v>
          </cell>
          <cell r="AR76" t="e">
            <v>#REF!</v>
          </cell>
          <cell r="AS76" t="e">
            <v>#REF!</v>
          </cell>
          <cell r="AT76" t="e">
            <v>#REF!</v>
          </cell>
          <cell r="AU76" t="e">
            <v>#REF!</v>
          </cell>
          <cell r="AV76" t="e">
            <v>#REF!</v>
          </cell>
          <cell r="AW76" t="e">
            <v>#REF!</v>
          </cell>
          <cell r="AX76" t="e">
            <v>#REF!</v>
          </cell>
          <cell r="AY76" t="e">
            <v>#REF!</v>
          </cell>
          <cell r="AZ76" t="e">
            <v>#REF!</v>
          </cell>
          <cell r="BA76" t="e">
            <v>#REF!</v>
          </cell>
          <cell r="BB76" t="e">
            <v>#REF!</v>
          </cell>
          <cell r="BC76" t="e">
            <v>#REF!</v>
          </cell>
          <cell r="BD76" t="e">
            <v>#REF!</v>
          </cell>
          <cell r="BE76" t="e">
            <v>#REF!</v>
          </cell>
          <cell r="BF76" t="e">
            <v>#REF!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 t="e">
            <v>#REF!</v>
          </cell>
          <cell r="BV76" t="e">
            <v>#REF!</v>
          </cell>
          <cell r="BW76" t="e">
            <v>#REF!</v>
          </cell>
          <cell r="BX76" t="e">
            <v>#REF!</v>
          </cell>
          <cell r="BY76" t="e">
            <v>#REF!</v>
          </cell>
          <cell r="BZ76" t="e">
            <v>#REF!</v>
          </cell>
          <cell r="CA76" t="e">
            <v>#REF!</v>
          </cell>
          <cell r="CB76" t="e">
            <v>#REF!</v>
          </cell>
          <cell r="CC76" t="e">
            <v>#REF!</v>
          </cell>
          <cell r="CD76" t="e">
            <v>#REF!</v>
          </cell>
          <cell r="CE76" t="e">
            <v>#REF!</v>
          </cell>
          <cell r="CF76" t="e">
            <v>#REF!</v>
          </cell>
          <cell r="CG76" t="e">
            <v>#REF!</v>
          </cell>
          <cell r="CH76" t="e">
            <v>#REF!</v>
          </cell>
          <cell r="CI76" t="e">
            <v>#REF!</v>
          </cell>
          <cell r="CJ76" t="e">
            <v>#REF!</v>
          </cell>
          <cell r="CK76" t="e">
            <v>#REF!</v>
          </cell>
          <cell r="CL76" t="e">
            <v>#REF!</v>
          </cell>
          <cell r="CM76" t="e">
            <v>#REF!</v>
          </cell>
          <cell r="CN76" t="e">
            <v>#REF!</v>
          </cell>
          <cell r="CO76" t="e">
            <v>#REF!</v>
          </cell>
          <cell r="CP76" t="e">
            <v>#REF!</v>
          </cell>
          <cell r="CQ76" t="e">
            <v>#REF!</v>
          </cell>
          <cell r="CR76" t="e">
            <v>#REF!</v>
          </cell>
          <cell r="CS76" t="e">
            <v>#REF!</v>
          </cell>
          <cell r="CT76" t="e">
            <v>#REF!</v>
          </cell>
          <cell r="CU76" t="e">
            <v>#REF!</v>
          </cell>
          <cell r="CV76" t="e">
            <v>#REF!</v>
          </cell>
          <cell r="CW76" t="e">
            <v>#REF!</v>
          </cell>
          <cell r="CX76" t="e">
            <v>#REF!</v>
          </cell>
          <cell r="CY76" t="e">
            <v>#REF!</v>
          </cell>
          <cell r="CZ76" t="e">
            <v>#REF!</v>
          </cell>
          <cell r="DA76" t="e">
            <v>#REF!</v>
          </cell>
          <cell r="DB76" t="e">
            <v>#REF!</v>
          </cell>
          <cell r="DC76" t="e">
            <v>#REF!</v>
          </cell>
          <cell r="DD76" t="e">
            <v>#REF!</v>
          </cell>
          <cell r="DE76" t="e">
            <v>#REF!</v>
          </cell>
          <cell r="DF76" t="e">
            <v>#REF!</v>
          </cell>
          <cell r="DG76" t="e">
            <v>#REF!</v>
          </cell>
          <cell r="DH76" t="e">
            <v>#REF!</v>
          </cell>
          <cell r="DI76">
            <v>0</v>
          </cell>
          <cell r="DJ76">
            <v>0</v>
          </cell>
          <cell r="DK76" t="e">
            <v>#REF!</v>
          </cell>
          <cell r="DL76" t="e">
            <v>#REF!</v>
          </cell>
          <cell r="DM76" t="e">
            <v>#REF!</v>
          </cell>
          <cell r="DN76" t="e">
            <v>#REF!</v>
          </cell>
          <cell r="DO76" t="e">
            <v>#REF!</v>
          </cell>
          <cell r="DP76" t="e">
            <v>#REF!</v>
          </cell>
          <cell r="DQ76" t="e">
            <v>#REF!</v>
          </cell>
          <cell r="DR76" t="e">
            <v>#REF!</v>
          </cell>
          <cell r="DS76" t="e">
            <v>#REF!</v>
          </cell>
          <cell r="DT76" t="e">
            <v>#REF!</v>
          </cell>
          <cell r="DU76" t="e">
            <v>#REF!</v>
          </cell>
          <cell r="DV76">
            <v>0</v>
          </cell>
          <cell r="DW76">
            <v>0</v>
          </cell>
          <cell r="DX76" t="e">
            <v>#REF!</v>
          </cell>
          <cell r="DY76" t="e">
            <v>#REF!</v>
          </cell>
          <cell r="DZ76" t="e">
            <v>#REF!</v>
          </cell>
          <cell r="EA76" t="e">
            <v>#REF!</v>
          </cell>
          <cell r="EB76" t="e">
            <v>#REF!</v>
          </cell>
        </row>
        <row r="77">
          <cell r="B77">
            <v>66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 t="e">
            <v>#REF!</v>
          </cell>
          <cell r="N77" t="e">
            <v>#REF!</v>
          </cell>
          <cell r="O77" t="e">
            <v>#REF!</v>
          </cell>
          <cell r="P77" t="e">
            <v>#REF!</v>
          </cell>
          <cell r="Q77" t="e">
            <v>#REF!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V77" t="e">
            <v>#REF!</v>
          </cell>
          <cell r="W77" t="e">
            <v>#REF!</v>
          </cell>
          <cell r="X77" t="e">
            <v>#REF!</v>
          </cell>
          <cell r="Y77" t="e">
            <v>#REF!</v>
          </cell>
          <cell r="Z77" t="e">
            <v>#REF!</v>
          </cell>
          <cell r="AA77" t="e">
            <v>#REF!</v>
          </cell>
          <cell r="AB77" t="e">
            <v>#REF!</v>
          </cell>
          <cell r="AC77" t="e">
            <v>#REF!</v>
          </cell>
          <cell r="AD77" t="e">
            <v>#REF!</v>
          </cell>
          <cell r="AE77" t="e">
            <v>#REF!</v>
          </cell>
          <cell r="AF77" t="e">
            <v>#REF!</v>
          </cell>
          <cell r="AG77" t="e">
            <v>#REF!</v>
          </cell>
          <cell r="AH77" t="e">
            <v>#REF!</v>
          </cell>
          <cell r="AI77" t="e">
            <v>#REF!</v>
          </cell>
          <cell r="AJ77" t="e">
            <v>#REF!</v>
          </cell>
          <cell r="AK77" t="e">
            <v>#REF!</v>
          </cell>
          <cell r="AL77" t="e">
            <v>#REF!</v>
          </cell>
          <cell r="AM77" t="e">
            <v>#REF!</v>
          </cell>
          <cell r="AN77" t="e">
            <v>#REF!</v>
          </cell>
          <cell r="AO77" t="e">
            <v>#REF!</v>
          </cell>
          <cell r="AP77" t="e">
            <v>#REF!</v>
          </cell>
          <cell r="AQ77" t="e">
            <v>#REF!</v>
          </cell>
          <cell r="AR77" t="e">
            <v>#REF!</v>
          </cell>
          <cell r="AS77" t="e">
            <v>#REF!</v>
          </cell>
          <cell r="AT77" t="e">
            <v>#REF!</v>
          </cell>
          <cell r="AU77" t="e">
            <v>#REF!</v>
          </cell>
          <cell r="AV77" t="e">
            <v>#REF!</v>
          </cell>
          <cell r="AW77" t="e">
            <v>#REF!</v>
          </cell>
          <cell r="AX77" t="e">
            <v>#REF!</v>
          </cell>
          <cell r="AY77" t="e">
            <v>#REF!</v>
          </cell>
          <cell r="AZ77" t="e">
            <v>#REF!</v>
          </cell>
          <cell r="BA77" t="e">
            <v>#REF!</v>
          </cell>
          <cell r="BB77" t="e">
            <v>#REF!</v>
          </cell>
          <cell r="BC77" t="e">
            <v>#REF!</v>
          </cell>
          <cell r="BD77" t="e">
            <v>#REF!</v>
          </cell>
          <cell r="BE77" t="e">
            <v>#REF!</v>
          </cell>
          <cell r="BF77" t="e">
            <v>#REF!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 t="e">
            <v>#REF!</v>
          </cell>
          <cell r="BV77" t="e">
            <v>#REF!</v>
          </cell>
          <cell r="BW77" t="e">
            <v>#REF!</v>
          </cell>
          <cell r="BX77" t="e">
            <v>#REF!</v>
          </cell>
          <cell r="BY77" t="e">
            <v>#REF!</v>
          </cell>
          <cell r="BZ77" t="e">
            <v>#REF!</v>
          </cell>
          <cell r="CA77" t="e">
            <v>#REF!</v>
          </cell>
          <cell r="CB77" t="e">
            <v>#REF!</v>
          </cell>
          <cell r="CC77" t="e">
            <v>#REF!</v>
          </cell>
          <cell r="CD77" t="e">
            <v>#REF!</v>
          </cell>
          <cell r="CE77" t="e">
            <v>#REF!</v>
          </cell>
          <cell r="CF77" t="e">
            <v>#REF!</v>
          </cell>
          <cell r="CG77" t="e">
            <v>#REF!</v>
          </cell>
          <cell r="CH77" t="e">
            <v>#REF!</v>
          </cell>
          <cell r="CI77" t="e">
            <v>#REF!</v>
          </cell>
          <cell r="CJ77" t="e">
            <v>#REF!</v>
          </cell>
          <cell r="CK77" t="e">
            <v>#REF!</v>
          </cell>
          <cell r="CL77" t="e">
            <v>#REF!</v>
          </cell>
          <cell r="CM77" t="e">
            <v>#REF!</v>
          </cell>
          <cell r="CN77" t="e">
            <v>#REF!</v>
          </cell>
          <cell r="CO77" t="e">
            <v>#REF!</v>
          </cell>
          <cell r="CP77" t="e">
            <v>#REF!</v>
          </cell>
          <cell r="CQ77" t="e">
            <v>#REF!</v>
          </cell>
          <cell r="CR77" t="e">
            <v>#REF!</v>
          </cell>
          <cell r="CS77" t="e">
            <v>#REF!</v>
          </cell>
          <cell r="CT77" t="e">
            <v>#REF!</v>
          </cell>
          <cell r="CU77" t="e">
            <v>#REF!</v>
          </cell>
          <cell r="CV77" t="e">
            <v>#REF!</v>
          </cell>
          <cell r="CW77" t="e">
            <v>#REF!</v>
          </cell>
          <cell r="CX77" t="e">
            <v>#REF!</v>
          </cell>
          <cell r="CY77" t="e">
            <v>#REF!</v>
          </cell>
          <cell r="CZ77" t="e">
            <v>#REF!</v>
          </cell>
          <cell r="DA77" t="e">
            <v>#REF!</v>
          </cell>
          <cell r="DB77" t="e">
            <v>#REF!</v>
          </cell>
          <cell r="DC77" t="e">
            <v>#REF!</v>
          </cell>
          <cell r="DD77" t="e">
            <v>#REF!</v>
          </cell>
          <cell r="DE77" t="e">
            <v>#REF!</v>
          </cell>
          <cell r="DF77" t="e">
            <v>#REF!</v>
          </cell>
          <cell r="DG77" t="e">
            <v>#REF!</v>
          </cell>
          <cell r="DH77" t="e">
            <v>#REF!</v>
          </cell>
          <cell r="DI77">
            <v>0</v>
          </cell>
          <cell r="DJ77">
            <v>0</v>
          </cell>
          <cell r="DK77" t="e">
            <v>#REF!</v>
          </cell>
          <cell r="DL77" t="e">
            <v>#REF!</v>
          </cell>
          <cell r="DM77" t="e">
            <v>#REF!</v>
          </cell>
          <cell r="DN77" t="e">
            <v>#REF!</v>
          </cell>
          <cell r="DO77" t="e">
            <v>#REF!</v>
          </cell>
          <cell r="DP77" t="e">
            <v>#REF!</v>
          </cell>
          <cell r="DQ77" t="e">
            <v>#REF!</v>
          </cell>
          <cell r="DR77" t="e">
            <v>#REF!</v>
          </cell>
          <cell r="DS77" t="e">
            <v>#REF!</v>
          </cell>
          <cell r="DT77" t="e">
            <v>#REF!</v>
          </cell>
          <cell r="DU77" t="e">
            <v>#REF!</v>
          </cell>
          <cell r="DV77">
            <v>0</v>
          </cell>
          <cell r="DW77">
            <v>0</v>
          </cell>
          <cell r="DX77" t="e">
            <v>#REF!</v>
          </cell>
          <cell r="DY77" t="e">
            <v>#REF!</v>
          </cell>
          <cell r="DZ77" t="e">
            <v>#REF!</v>
          </cell>
          <cell r="EA77" t="e">
            <v>#REF!</v>
          </cell>
          <cell r="EB77" t="e">
            <v>#REF!</v>
          </cell>
        </row>
        <row r="78">
          <cell r="B78">
            <v>67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 t="e">
            <v>#REF!</v>
          </cell>
          <cell r="N78" t="e">
            <v>#REF!</v>
          </cell>
          <cell r="O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 t="e">
            <v>#REF!</v>
          </cell>
          <cell r="W78" t="e">
            <v>#REF!</v>
          </cell>
          <cell r="X78" t="e">
            <v>#REF!</v>
          </cell>
          <cell r="Y78" t="e">
            <v>#REF!</v>
          </cell>
          <cell r="Z78" t="e">
            <v>#REF!</v>
          </cell>
          <cell r="AA78" t="e">
            <v>#REF!</v>
          </cell>
          <cell r="AB78" t="e">
            <v>#REF!</v>
          </cell>
          <cell r="AC78" t="e">
            <v>#REF!</v>
          </cell>
          <cell r="AD78" t="e">
            <v>#REF!</v>
          </cell>
          <cell r="AE78" t="e">
            <v>#REF!</v>
          </cell>
          <cell r="AF78" t="e">
            <v>#REF!</v>
          </cell>
          <cell r="AG78" t="e">
            <v>#REF!</v>
          </cell>
          <cell r="AH78" t="e">
            <v>#REF!</v>
          </cell>
          <cell r="AI78" t="e">
            <v>#REF!</v>
          </cell>
          <cell r="AJ78" t="e">
            <v>#REF!</v>
          </cell>
          <cell r="AK78" t="e">
            <v>#REF!</v>
          </cell>
          <cell r="AL78" t="e">
            <v>#REF!</v>
          </cell>
          <cell r="AM78" t="e">
            <v>#REF!</v>
          </cell>
          <cell r="AN78" t="e">
            <v>#REF!</v>
          </cell>
          <cell r="AO78" t="e">
            <v>#REF!</v>
          </cell>
          <cell r="AP78" t="e">
            <v>#REF!</v>
          </cell>
          <cell r="AQ78" t="e">
            <v>#REF!</v>
          </cell>
          <cell r="AR78" t="e">
            <v>#REF!</v>
          </cell>
          <cell r="AS78" t="e">
            <v>#REF!</v>
          </cell>
          <cell r="AT78" t="e">
            <v>#REF!</v>
          </cell>
          <cell r="AU78" t="e">
            <v>#REF!</v>
          </cell>
          <cell r="AV78" t="e">
            <v>#REF!</v>
          </cell>
          <cell r="AW78" t="e">
            <v>#REF!</v>
          </cell>
          <cell r="AX78" t="e">
            <v>#REF!</v>
          </cell>
          <cell r="AY78" t="e">
            <v>#REF!</v>
          </cell>
          <cell r="AZ78" t="e">
            <v>#REF!</v>
          </cell>
          <cell r="BA78" t="e">
            <v>#REF!</v>
          </cell>
          <cell r="BB78" t="e">
            <v>#REF!</v>
          </cell>
          <cell r="BC78" t="e">
            <v>#REF!</v>
          </cell>
          <cell r="BD78" t="e">
            <v>#REF!</v>
          </cell>
          <cell r="BE78" t="e">
            <v>#REF!</v>
          </cell>
          <cell r="BF78" t="e">
            <v>#REF!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 t="e">
            <v>#REF!</v>
          </cell>
          <cell r="BV78" t="e">
            <v>#REF!</v>
          </cell>
          <cell r="BW78" t="e">
            <v>#REF!</v>
          </cell>
          <cell r="BX78" t="e">
            <v>#REF!</v>
          </cell>
          <cell r="BY78" t="e">
            <v>#REF!</v>
          </cell>
          <cell r="BZ78" t="e">
            <v>#REF!</v>
          </cell>
          <cell r="CA78" t="e">
            <v>#REF!</v>
          </cell>
          <cell r="CB78" t="e">
            <v>#REF!</v>
          </cell>
          <cell r="CC78" t="e">
            <v>#REF!</v>
          </cell>
          <cell r="CD78" t="e">
            <v>#REF!</v>
          </cell>
          <cell r="CE78" t="e">
            <v>#REF!</v>
          </cell>
          <cell r="CF78" t="e">
            <v>#REF!</v>
          </cell>
          <cell r="CG78" t="e">
            <v>#REF!</v>
          </cell>
          <cell r="CH78" t="e">
            <v>#REF!</v>
          </cell>
          <cell r="CI78" t="e">
            <v>#REF!</v>
          </cell>
          <cell r="CJ78" t="e">
            <v>#REF!</v>
          </cell>
          <cell r="CK78" t="e">
            <v>#REF!</v>
          </cell>
          <cell r="CL78" t="e">
            <v>#REF!</v>
          </cell>
          <cell r="CM78" t="e">
            <v>#REF!</v>
          </cell>
          <cell r="CN78" t="e">
            <v>#REF!</v>
          </cell>
          <cell r="CO78" t="e">
            <v>#REF!</v>
          </cell>
          <cell r="CP78" t="e">
            <v>#REF!</v>
          </cell>
          <cell r="CQ78" t="e">
            <v>#REF!</v>
          </cell>
          <cell r="CR78" t="e">
            <v>#REF!</v>
          </cell>
          <cell r="CS78" t="e">
            <v>#REF!</v>
          </cell>
          <cell r="CT78" t="e">
            <v>#REF!</v>
          </cell>
          <cell r="CU78" t="e">
            <v>#REF!</v>
          </cell>
          <cell r="CV78" t="e">
            <v>#REF!</v>
          </cell>
          <cell r="CW78" t="e">
            <v>#REF!</v>
          </cell>
          <cell r="CX78" t="e">
            <v>#REF!</v>
          </cell>
          <cell r="CY78" t="e">
            <v>#REF!</v>
          </cell>
          <cell r="CZ78" t="e">
            <v>#REF!</v>
          </cell>
          <cell r="DA78" t="e">
            <v>#REF!</v>
          </cell>
          <cell r="DB78" t="e">
            <v>#REF!</v>
          </cell>
          <cell r="DC78" t="e">
            <v>#REF!</v>
          </cell>
          <cell r="DD78" t="e">
            <v>#REF!</v>
          </cell>
          <cell r="DE78" t="e">
            <v>#REF!</v>
          </cell>
          <cell r="DF78" t="e">
            <v>#REF!</v>
          </cell>
          <cell r="DG78" t="e">
            <v>#REF!</v>
          </cell>
          <cell r="DH78" t="e">
            <v>#REF!</v>
          </cell>
          <cell r="DI78">
            <v>0</v>
          </cell>
          <cell r="DJ78">
            <v>0</v>
          </cell>
          <cell r="DK78" t="e">
            <v>#REF!</v>
          </cell>
          <cell r="DL78" t="e">
            <v>#REF!</v>
          </cell>
          <cell r="DM78" t="e">
            <v>#REF!</v>
          </cell>
          <cell r="DN78" t="e">
            <v>#REF!</v>
          </cell>
          <cell r="DO78" t="e">
            <v>#REF!</v>
          </cell>
          <cell r="DP78" t="e">
            <v>#REF!</v>
          </cell>
          <cell r="DQ78" t="e">
            <v>#REF!</v>
          </cell>
          <cell r="DR78" t="e">
            <v>#REF!</v>
          </cell>
          <cell r="DS78" t="e">
            <v>#REF!</v>
          </cell>
          <cell r="DT78" t="e">
            <v>#REF!</v>
          </cell>
          <cell r="DU78" t="e">
            <v>#REF!</v>
          </cell>
          <cell r="DV78">
            <v>0</v>
          </cell>
          <cell r="DW78">
            <v>0</v>
          </cell>
          <cell r="DX78" t="e">
            <v>#REF!</v>
          </cell>
          <cell r="DY78" t="e">
            <v>#REF!</v>
          </cell>
          <cell r="DZ78" t="e">
            <v>#REF!</v>
          </cell>
          <cell r="EA78" t="e">
            <v>#REF!</v>
          </cell>
          <cell r="EB78" t="e">
            <v>#REF!</v>
          </cell>
        </row>
        <row r="79">
          <cell r="B79">
            <v>68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 t="e">
            <v>#REF!</v>
          </cell>
          <cell r="N79" t="e">
            <v>#REF!</v>
          </cell>
          <cell r="O79" t="e">
            <v>#REF!</v>
          </cell>
          <cell r="P79" t="e">
            <v>#REF!</v>
          </cell>
          <cell r="Q79" t="e">
            <v>#REF!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V79" t="e">
            <v>#REF!</v>
          </cell>
          <cell r="W79" t="e">
            <v>#REF!</v>
          </cell>
          <cell r="X79" t="e">
            <v>#REF!</v>
          </cell>
          <cell r="Y79" t="e">
            <v>#REF!</v>
          </cell>
          <cell r="Z79" t="e">
            <v>#REF!</v>
          </cell>
          <cell r="AA79" t="e">
            <v>#REF!</v>
          </cell>
          <cell r="AB79" t="e">
            <v>#REF!</v>
          </cell>
          <cell r="AC79" t="e">
            <v>#REF!</v>
          </cell>
          <cell r="AD79" t="e">
            <v>#REF!</v>
          </cell>
          <cell r="AE79" t="e">
            <v>#REF!</v>
          </cell>
          <cell r="AF79" t="e">
            <v>#REF!</v>
          </cell>
          <cell r="AG79" t="e">
            <v>#REF!</v>
          </cell>
          <cell r="AH79" t="e">
            <v>#REF!</v>
          </cell>
          <cell r="AI79" t="e">
            <v>#REF!</v>
          </cell>
          <cell r="AJ79" t="e">
            <v>#REF!</v>
          </cell>
          <cell r="AK79" t="e">
            <v>#REF!</v>
          </cell>
          <cell r="AL79" t="e">
            <v>#REF!</v>
          </cell>
          <cell r="AM79" t="e">
            <v>#REF!</v>
          </cell>
          <cell r="AN79" t="e">
            <v>#REF!</v>
          </cell>
          <cell r="AO79" t="e">
            <v>#REF!</v>
          </cell>
          <cell r="AP79" t="e">
            <v>#REF!</v>
          </cell>
          <cell r="AQ79" t="e">
            <v>#REF!</v>
          </cell>
          <cell r="AR79" t="e">
            <v>#REF!</v>
          </cell>
          <cell r="AS79" t="e">
            <v>#REF!</v>
          </cell>
          <cell r="AT79" t="e">
            <v>#REF!</v>
          </cell>
          <cell r="AU79" t="e">
            <v>#REF!</v>
          </cell>
          <cell r="AV79" t="e">
            <v>#REF!</v>
          </cell>
          <cell r="AW79" t="e">
            <v>#REF!</v>
          </cell>
          <cell r="AX79" t="e">
            <v>#REF!</v>
          </cell>
          <cell r="AY79" t="e">
            <v>#REF!</v>
          </cell>
          <cell r="AZ79" t="e">
            <v>#REF!</v>
          </cell>
          <cell r="BA79" t="e">
            <v>#REF!</v>
          </cell>
          <cell r="BB79" t="e">
            <v>#REF!</v>
          </cell>
          <cell r="BC79" t="e">
            <v>#REF!</v>
          </cell>
          <cell r="BD79" t="e">
            <v>#REF!</v>
          </cell>
          <cell r="BE79" t="e">
            <v>#REF!</v>
          </cell>
          <cell r="BF79" t="e">
            <v>#REF!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 t="e">
            <v>#REF!</v>
          </cell>
          <cell r="BV79" t="e">
            <v>#REF!</v>
          </cell>
          <cell r="BW79" t="e">
            <v>#REF!</v>
          </cell>
          <cell r="BX79" t="e">
            <v>#REF!</v>
          </cell>
          <cell r="BY79" t="e">
            <v>#REF!</v>
          </cell>
          <cell r="BZ79" t="e">
            <v>#REF!</v>
          </cell>
          <cell r="CA79" t="e">
            <v>#REF!</v>
          </cell>
          <cell r="CB79" t="e">
            <v>#REF!</v>
          </cell>
          <cell r="CC79" t="e">
            <v>#REF!</v>
          </cell>
          <cell r="CD79" t="e">
            <v>#REF!</v>
          </cell>
          <cell r="CE79" t="e">
            <v>#REF!</v>
          </cell>
          <cell r="CF79" t="e">
            <v>#REF!</v>
          </cell>
          <cell r="CG79" t="e">
            <v>#REF!</v>
          </cell>
          <cell r="CH79" t="e">
            <v>#REF!</v>
          </cell>
          <cell r="CI79" t="e">
            <v>#REF!</v>
          </cell>
          <cell r="CJ79" t="e">
            <v>#REF!</v>
          </cell>
          <cell r="CK79" t="e">
            <v>#REF!</v>
          </cell>
          <cell r="CL79" t="e">
            <v>#REF!</v>
          </cell>
          <cell r="CM79" t="e">
            <v>#REF!</v>
          </cell>
          <cell r="CN79" t="e">
            <v>#REF!</v>
          </cell>
          <cell r="CO79" t="e">
            <v>#REF!</v>
          </cell>
          <cell r="CP79" t="e">
            <v>#REF!</v>
          </cell>
          <cell r="CQ79" t="e">
            <v>#REF!</v>
          </cell>
          <cell r="CR79" t="e">
            <v>#REF!</v>
          </cell>
          <cell r="CS79" t="e">
            <v>#REF!</v>
          </cell>
          <cell r="CT79" t="e">
            <v>#REF!</v>
          </cell>
          <cell r="CU79" t="e">
            <v>#REF!</v>
          </cell>
          <cell r="CV79" t="e">
            <v>#REF!</v>
          </cell>
          <cell r="CW79" t="e">
            <v>#REF!</v>
          </cell>
          <cell r="CX79" t="e">
            <v>#REF!</v>
          </cell>
          <cell r="CY79" t="e">
            <v>#REF!</v>
          </cell>
          <cell r="CZ79" t="e">
            <v>#REF!</v>
          </cell>
          <cell r="DA79" t="e">
            <v>#REF!</v>
          </cell>
          <cell r="DB79" t="e">
            <v>#REF!</v>
          </cell>
          <cell r="DC79" t="e">
            <v>#REF!</v>
          </cell>
          <cell r="DD79" t="e">
            <v>#REF!</v>
          </cell>
          <cell r="DE79" t="e">
            <v>#REF!</v>
          </cell>
          <cell r="DF79" t="e">
            <v>#REF!</v>
          </cell>
          <cell r="DG79" t="e">
            <v>#REF!</v>
          </cell>
          <cell r="DH79" t="e">
            <v>#REF!</v>
          </cell>
          <cell r="DI79">
            <v>0</v>
          </cell>
          <cell r="DJ79">
            <v>0</v>
          </cell>
          <cell r="DK79" t="e">
            <v>#REF!</v>
          </cell>
          <cell r="DL79" t="e">
            <v>#REF!</v>
          </cell>
          <cell r="DM79" t="e">
            <v>#REF!</v>
          </cell>
          <cell r="DN79" t="e">
            <v>#REF!</v>
          </cell>
          <cell r="DO79" t="e">
            <v>#REF!</v>
          </cell>
          <cell r="DP79" t="e">
            <v>#REF!</v>
          </cell>
          <cell r="DQ79" t="e">
            <v>#REF!</v>
          </cell>
          <cell r="DR79" t="e">
            <v>#REF!</v>
          </cell>
          <cell r="DS79" t="e">
            <v>#REF!</v>
          </cell>
          <cell r="DT79" t="e">
            <v>#REF!</v>
          </cell>
          <cell r="DU79" t="e">
            <v>#REF!</v>
          </cell>
          <cell r="DV79">
            <v>0</v>
          </cell>
          <cell r="DW79">
            <v>0</v>
          </cell>
          <cell r="DX79" t="e">
            <v>#REF!</v>
          </cell>
          <cell r="DY79" t="e">
            <v>#REF!</v>
          </cell>
          <cell r="DZ79" t="e">
            <v>#REF!</v>
          </cell>
          <cell r="EA79" t="e">
            <v>#REF!</v>
          </cell>
          <cell r="EB79" t="e">
            <v>#REF!</v>
          </cell>
        </row>
        <row r="80">
          <cell r="B80">
            <v>69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 t="e">
            <v>#REF!</v>
          </cell>
          <cell r="N80" t="e">
            <v>#REF!</v>
          </cell>
          <cell r="O80" t="e">
            <v>#REF!</v>
          </cell>
          <cell r="P80" t="e">
            <v>#REF!</v>
          </cell>
          <cell r="Q80" t="e">
            <v>#REF!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e">
            <v>#REF!</v>
          </cell>
          <cell r="W80" t="e">
            <v>#REF!</v>
          </cell>
          <cell r="X80" t="e">
            <v>#REF!</v>
          </cell>
          <cell r="Y80" t="e">
            <v>#REF!</v>
          </cell>
          <cell r="Z80" t="e">
            <v>#REF!</v>
          </cell>
          <cell r="AA80" t="e">
            <v>#REF!</v>
          </cell>
          <cell r="AB80" t="e">
            <v>#REF!</v>
          </cell>
          <cell r="AC80" t="e">
            <v>#REF!</v>
          </cell>
          <cell r="AD80" t="e">
            <v>#REF!</v>
          </cell>
          <cell r="AE80" t="e">
            <v>#REF!</v>
          </cell>
          <cell r="AF80" t="e">
            <v>#REF!</v>
          </cell>
          <cell r="AG80" t="e">
            <v>#REF!</v>
          </cell>
          <cell r="AH80" t="e">
            <v>#REF!</v>
          </cell>
          <cell r="AI80" t="e">
            <v>#REF!</v>
          </cell>
          <cell r="AJ80" t="e">
            <v>#REF!</v>
          </cell>
          <cell r="AK80" t="e">
            <v>#REF!</v>
          </cell>
          <cell r="AL80" t="e">
            <v>#REF!</v>
          </cell>
          <cell r="AM80" t="e">
            <v>#REF!</v>
          </cell>
          <cell r="AN80" t="e">
            <v>#REF!</v>
          </cell>
          <cell r="AO80" t="e">
            <v>#REF!</v>
          </cell>
          <cell r="AP80" t="e">
            <v>#REF!</v>
          </cell>
          <cell r="AQ80" t="e">
            <v>#REF!</v>
          </cell>
          <cell r="AR80" t="e">
            <v>#REF!</v>
          </cell>
          <cell r="AS80" t="e">
            <v>#REF!</v>
          </cell>
          <cell r="AT80" t="e">
            <v>#REF!</v>
          </cell>
          <cell r="AU80" t="e">
            <v>#REF!</v>
          </cell>
          <cell r="AV80" t="e">
            <v>#REF!</v>
          </cell>
          <cell r="AW80" t="e">
            <v>#REF!</v>
          </cell>
          <cell r="AX80" t="e">
            <v>#REF!</v>
          </cell>
          <cell r="AY80" t="e">
            <v>#REF!</v>
          </cell>
          <cell r="AZ80" t="e">
            <v>#REF!</v>
          </cell>
          <cell r="BA80" t="e">
            <v>#REF!</v>
          </cell>
          <cell r="BB80" t="e">
            <v>#REF!</v>
          </cell>
          <cell r="BC80" t="e">
            <v>#REF!</v>
          </cell>
          <cell r="BD80" t="e">
            <v>#REF!</v>
          </cell>
          <cell r="BE80" t="e">
            <v>#REF!</v>
          </cell>
          <cell r="BF80" t="e">
            <v>#REF!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 t="e">
            <v>#REF!</v>
          </cell>
          <cell r="BV80" t="e">
            <v>#REF!</v>
          </cell>
          <cell r="BW80" t="e">
            <v>#REF!</v>
          </cell>
          <cell r="BX80" t="e">
            <v>#REF!</v>
          </cell>
          <cell r="BY80" t="e">
            <v>#REF!</v>
          </cell>
          <cell r="BZ80" t="e">
            <v>#REF!</v>
          </cell>
          <cell r="CA80" t="e">
            <v>#REF!</v>
          </cell>
          <cell r="CB80" t="e">
            <v>#REF!</v>
          </cell>
          <cell r="CC80" t="e">
            <v>#REF!</v>
          </cell>
          <cell r="CD80" t="e">
            <v>#REF!</v>
          </cell>
          <cell r="CE80" t="e">
            <v>#REF!</v>
          </cell>
          <cell r="CF80" t="e">
            <v>#REF!</v>
          </cell>
          <cell r="CG80" t="e">
            <v>#REF!</v>
          </cell>
          <cell r="CH80" t="e">
            <v>#REF!</v>
          </cell>
          <cell r="CI80" t="e">
            <v>#REF!</v>
          </cell>
          <cell r="CJ80" t="e">
            <v>#REF!</v>
          </cell>
          <cell r="CK80" t="e">
            <v>#REF!</v>
          </cell>
          <cell r="CL80" t="e">
            <v>#REF!</v>
          </cell>
          <cell r="CM80" t="e">
            <v>#REF!</v>
          </cell>
          <cell r="CN80" t="e">
            <v>#REF!</v>
          </cell>
          <cell r="CO80" t="e">
            <v>#REF!</v>
          </cell>
          <cell r="CP80" t="e">
            <v>#REF!</v>
          </cell>
          <cell r="CQ80" t="e">
            <v>#REF!</v>
          </cell>
          <cell r="CR80" t="e">
            <v>#REF!</v>
          </cell>
          <cell r="CS80" t="e">
            <v>#REF!</v>
          </cell>
          <cell r="CT80" t="e">
            <v>#REF!</v>
          </cell>
          <cell r="CU80" t="e">
            <v>#REF!</v>
          </cell>
          <cell r="CV80" t="e">
            <v>#REF!</v>
          </cell>
          <cell r="CW80" t="e">
            <v>#REF!</v>
          </cell>
          <cell r="CX80" t="e">
            <v>#REF!</v>
          </cell>
          <cell r="CY80" t="e">
            <v>#REF!</v>
          </cell>
          <cell r="CZ80" t="e">
            <v>#REF!</v>
          </cell>
          <cell r="DA80" t="e">
            <v>#REF!</v>
          </cell>
          <cell r="DB80" t="e">
            <v>#REF!</v>
          </cell>
          <cell r="DC80" t="e">
            <v>#REF!</v>
          </cell>
          <cell r="DD80" t="e">
            <v>#REF!</v>
          </cell>
          <cell r="DE80" t="e">
            <v>#REF!</v>
          </cell>
          <cell r="DF80" t="e">
            <v>#REF!</v>
          </cell>
          <cell r="DG80" t="e">
            <v>#REF!</v>
          </cell>
          <cell r="DH80" t="e">
            <v>#REF!</v>
          </cell>
          <cell r="DI80">
            <v>0</v>
          </cell>
          <cell r="DJ80">
            <v>0</v>
          </cell>
          <cell r="DK80" t="e">
            <v>#REF!</v>
          </cell>
          <cell r="DL80" t="e">
            <v>#REF!</v>
          </cell>
          <cell r="DM80" t="e">
            <v>#REF!</v>
          </cell>
          <cell r="DN80" t="e">
            <v>#REF!</v>
          </cell>
          <cell r="DO80" t="e">
            <v>#REF!</v>
          </cell>
          <cell r="DP80" t="e">
            <v>#REF!</v>
          </cell>
          <cell r="DQ80" t="e">
            <v>#REF!</v>
          </cell>
          <cell r="DR80" t="e">
            <v>#REF!</v>
          </cell>
          <cell r="DS80" t="e">
            <v>#REF!</v>
          </cell>
          <cell r="DT80" t="e">
            <v>#REF!</v>
          </cell>
          <cell r="DU80" t="e">
            <v>#REF!</v>
          </cell>
          <cell r="DV80">
            <v>0</v>
          </cell>
          <cell r="DW80">
            <v>0</v>
          </cell>
          <cell r="DX80" t="e">
            <v>#REF!</v>
          </cell>
          <cell r="DY80" t="e">
            <v>#REF!</v>
          </cell>
          <cell r="DZ80" t="e">
            <v>#REF!</v>
          </cell>
          <cell r="EA80" t="e">
            <v>#REF!</v>
          </cell>
          <cell r="EB80" t="e">
            <v>#REF!</v>
          </cell>
        </row>
        <row r="81">
          <cell r="B81">
            <v>7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 t="e">
            <v>#REF!</v>
          </cell>
          <cell r="N81" t="e">
            <v>#REF!</v>
          </cell>
          <cell r="O81" t="e">
            <v>#REF!</v>
          </cell>
          <cell r="P81" t="e">
            <v>#REF!</v>
          </cell>
          <cell r="Q81" t="e">
            <v>#REF!</v>
          </cell>
          <cell r="R81" t="e">
            <v>#REF!</v>
          </cell>
          <cell r="S81" t="e">
            <v>#REF!</v>
          </cell>
          <cell r="T81" t="e">
            <v>#REF!</v>
          </cell>
          <cell r="U81" t="e">
            <v>#REF!</v>
          </cell>
          <cell r="V81" t="e">
            <v>#REF!</v>
          </cell>
          <cell r="W81" t="e">
            <v>#REF!</v>
          </cell>
          <cell r="X81" t="e">
            <v>#REF!</v>
          </cell>
          <cell r="Y81" t="e">
            <v>#REF!</v>
          </cell>
          <cell r="Z81" t="e">
            <v>#REF!</v>
          </cell>
          <cell r="AA81" t="e">
            <v>#REF!</v>
          </cell>
          <cell r="AB81" t="e">
            <v>#REF!</v>
          </cell>
          <cell r="AC81" t="e">
            <v>#REF!</v>
          </cell>
          <cell r="AD81" t="e">
            <v>#REF!</v>
          </cell>
          <cell r="AE81" t="e">
            <v>#REF!</v>
          </cell>
          <cell r="AF81" t="e">
            <v>#REF!</v>
          </cell>
          <cell r="AG81" t="e">
            <v>#REF!</v>
          </cell>
          <cell r="AH81" t="e">
            <v>#REF!</v>
          </cell>
          <cell r="AI81" t="e">
            <v>#REF!</v>
          </cell>
          <cell r="AJ81" t="e">
            <v>#REF!</v>
          </cell>
          <cell r="AK81" t="e">
            <v>#REF!</v>
          </cell>
          <cell r="AL81" t="e">
            <v>#REF!</v>
          </cell>
          <cell r="AM81" t="e">
            <v>#REF!</v>
          </cell>
          <cell r="AN81" t="e">
            <v>#REF!</v>
          </cell>
          <cell r="AO81" t="e">
            <v>#REF!</v>
          </cell>
          <cell r="AP81" t="e">
            <v>#REF!</v>
          </cell>
          <cell r="AQ81" t="e">
            <v>#REF!</v>
          </cell>
          <cell r="AR81" t="e">
            <v>#REF!</v>
          </cell>
          <cell r="AS81" t="e">
            <v>#REF!</v>
          </cell>
          <cell r="AT81" t="e">
            <v>#REF!</v>
          </cell>
          <cell r="AU81" t="e">
            <v>#REF!</v>
          </cell>
          <cell r="AV81" t="e">
            <v>#REF!</v>
          </cell>
          <cell r="AW81" t="e">
            <v>#REF!</v>
          </cell>
          <cell r="AX81" t="e">
            <v>#REF!</v>
          </cell>
          <cell r="AY81" t="e">
            <v>#REF!</v>
          </cell>
          <cell r="AZ81" t="e">
            <v>#REF!</v>
          </cell>
          <cell r="BA81" t="e">
            <v>#REF!</v>
          </cell>
          <cell r="BB81" t="e">
            <v>#REF!</v>
          </cell>
          <cell r="BC81" t="e">
            <v>#REF!</v>
          </cell>
          <cell r="BD81" t="e">
            <v>#REF!</v>
          </cell>
          <cell r="BE81" t="e">
            <v>#REF!</v>
          </cell>
          <cell r="BF81" t="e">
            <v>#REF!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 t="e">
            <v>#REF!</v>
          </cell>
          <cell r="BV81" t="e">
            <v>#REF!</v>
          </cell>
          <cell r="BW81" t="e">
            <v>#REF!</v>
          </cell>
          <cell r="BX81" t="e">
            <v>#REF!</v>
          </cell>
          <cell r="BY81" t="e">
            <v>#REF!</v>
          </cell>
          <cell r="BZ81" t="e">
            <v>#REF!</v>
          </cell>
          <cell r="CA81" t="e">
            <v>#REF!</v>
          </cell>
          <cell r="CB81" t="e">
            <v>#REF!</v>
          </cell>
          <cell r="CC81" t="e">
            <v>#REF!</v>
          </cell>
          <cell r="CD81" t="e">
            <v>#REF!</v>
          </cell>
          <cell r="CE81" t="e">
            <v>#REF!</v>
          </cell>
          <cell r="CF81" t="e">
            <v>#REF!</v>
          </cell>
          <cell r="CG81" t="e">
            <v>#REF!</v>
          </cell>
          <cell r="CH81" t="e">
            <v>#REF!</v>
          </cell>
          <cell r="CI81" t="e">
            <v>#REF!</v>
          </cell>
          <cell r="CJ81" t="e">
            <v>#REF!</v>
          </cell>
          <cell r="CK81" t="e">
            <v>#REF!</v>
          </cell>
          <cell r="CL81" t="e">
            <v>#REF!</v>
          </cell>
          <cell r="CM81" t="e">
            <v>#REF!</v>
          </cell>
          <cell r="CN81" t="e">
            <v>#REF!</v>
          </cell>
          <cell r="CO81" t="e">
            <v>#REF!</v>
          </cell>
          <cell r="CP81" t="e">
            <v>#REF!</v>
          </cell>
          <cell r="CQ81" t="e">
            <v>#REF!</v>
          </cell>
          <cell r="CR81" t="e">
            <v>#REF!</v>
          </cell>
          <cell r="CS81" t="e">
            <v>#REF!</v>
          </cell>
          <cell r="CT81" t="e">
            <v>#REF!</v>
          </cell>
          <cell r="CU81" t="e">
            <v>#REF!</v>
          </cell>
          <cell r="CV81" t="e">
            <v>#REF!</v>
          </cell>
          <cell r="CW81" t="e">
            <v>#REF!</v>
          </cell>
          <cell r="CX81" t="e">
            <v>#REF!</v>
          </cell>
          <cell r="CY81" t="e">
            <v>#REF!</v>
          </cell>
          <cell r="CZ81" t="e">
            <v>#REF!</v>
          </cell>
          <cell r="DA81" t="e">
            <v>#REF!</v>
          </cell>
          <cell r="DB81" t="e">
            <v>#REF!</v>
          </cell>
          <cell r="DC81" t="e">
            <v>#REF!</v>
          </cell>
          <cell r="DD81" t="e">
            <v>#REF!</v>
          </cell>
          <cell r="DE81" t="e">
            <v>#REF!</v>
          </cell>
          <cell r="DF81" t="e">
            <v>#REF!</v>
          </cell>
          <cell r="DG81" t="e">
            <v>#REF!</v>
          </cell>
          <cell r="DH81" t="e">
            <v>#REF!</v>
          </cell>
          <cell r="DI81">
            <v>0</v>
          </cell>
          <cell r="DJ81">
            <v>0</v>
          </cell>
          <cell r="DK81" t="e">
            <v>#REF!</v>
          </cell>
          <cell r="DL81" t="e">
            <v>#REF!</v>
          </cell>
          <cell r="DM81" t="e">
            <v>#REF!</v>
          </cell>
          <cell r="DN81" t="e">
            <v>#REF!</v>
          </cell>
          <cell r="DO81" t="e">
            <v>#REF!</v>
          </cell>
          <cell r="DP81" t="e">
            <v>#REF!</v>
          </cell>
          <cell r="DQ81" t="e">
            <v>#REF!</v>
          </cell>
          <cell r="DR81" t="e">
            <v>#REF!</v>
          </cell>
          <cell r="DS81" t="e">
            <v>#REF!</v>
          </cell>
          <cell r="DT81" t="e">
            <v>#REF!</v>
          </cell>
          <cell r="DU81" t="e">
            <v>#REF!</v>
          </cell>
          <cell r="DV81">
            <v>0</v>
          </cell>
          <cell r="DW81">
            <v>0</v>
          </cell>
          <cell r="DX81" t="e">
            <v>#REF!</v>
          </cell>
          <cell r="DY81" t="e">
            <v>#REF!</v>
          </cell>
          <cell r="DZ81" t="e">
            <v>#REF!</v>
          </cell>
          <cell r="EA81" t="e">
            <v>#REF!</v>
          </cell>
          <cell r="EB81" t="e">
            <v>#REF!</v>
          </cell>
        </row>
        <row r="82">
          <cell r="B82">
            <v>71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 t="e">
            <v>#REF!</v>
          </cell>
          <cell r="N82" t="e">
            <v>#REF!</v>
          </cell>
          <cell r="O82" t="e">
            <v>#REF!</v>
          </cell>
          <cell r="P82" t="e">
            <v>#REF!</v>
          </cell>
          <cell r="Q82" t="e">
            <v>#REF!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V82" t="e">
            <v>#REF!</v>
          </cell>
          <cell r="W82" t="e">
            <v>#REF!</v>
          </cell>
          <cell r="X82" t="e">
            <v>#REF!</v>
          </cell>
          <cell r="Y82" t="e">
            <v>#REF!</v>
          </cell>
          <cell r="Z82" t="e">
            <v>#REF!</v>
          </cell>
          <cell r="AA82" t="e">
            <v>#REF!</v>
          </cell>
          <cell r="AB82" t="e">
            <v>#REF!</v>
          </cell>
          <cell r="AC82" t="e">
            <v>#REF!</v>
          </cell>
          <cell r="AD82" t="e">
            <v>#REF!</v>
          </cell>
          <cell r="AE82" t="e">
            <v>#REF!</v>
          </cell>
          <cell r="AF82" t="e">
            <v>#REF!</v>
          </cell>
          <cell r="AG82" t="e">
            <v>#REF!</v>
          </cell>
          <cell r="AH82" t="e">
            <v>#REF!</v>
          </cell>
          <cell r="AI82" t="e">
            <v>#REF!</v>
          </cell>
          <cell r="AJ82" t="e">
            <v>#REF!</v>
          </cell>
          <cell r="AK82" t="e">
            <v>#REF!</v>
          </cell>
          <cell r="AL82" t="e">
            <v>#REF!</v>
          </cell>
          <cell r="AM82" t="e">
            <v>#REF!</v>
          </cell>
          <cell r="AN82" t="e">
            <v>#REF!</v>
          </cell>
          <cell r="AO82" t="e">
            <v>#REF!</v>
          </cell>
          <cell r="AP82" t="e">
            <v>#REF!</v>
          </cell>
          <cell r="AQ82" t="e">
            <v>#REF!</v>
          </cell>
          <cell r="AR82" t="e">
            <v>#REF!</v>
          </cell>
          <cell r="AS82" t="e">
            <v>#REF!</v>
          </cell>
          <cell r="AT82" t="e">
            <v>#REF!</v>
          </cell>
          <cell r="AU82" t="e">
            <v>#REF!</v>
          </cell>
          <cell r="AV82" t="e">
            <v>#REF!</v>
          </cell>
          <cell r="AW82" t="e">
            <v>#REF!</v>
          </cell>
          <cell r="AX82" t="e">
            <v>#REF!</v>
          </cell>
          <cell r="AY82" t="e">
            <v>#REF!</v>
          </cell>
          <cell r="AZ82" t="e">
            <v>#REF!</v>
          </cell>
          <cell r="BA82" t="e">
            <v>#REF!</v>
          </cell>
          <cell r="BB82" t="e">
            <v>#REF!</v>
          </cell>
          <cell r="BC82" t="e">
            <v>#REF!</v>
          </cell>
          <cell r="BD82" t="e">
            <v>#REF!</v>
          </cell>
          <cell r="BE82" t="e">
            <v>#REF!</v>
          </cell>
          <cell r="BF82" t="e">
            <v>#REF!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 t="e">
            <v>#REF!</v>
          </cell>
          <cell r="BV82" t="e">
            <v>#REF!</v>
          </cell>
          <cell r="BW82" t="e">
            <v>#REF!</v>
          </cell>
          <cell r="BX82" t="e">
            <v>#REF!</v>
          </cell>
          <cell r="BY82" t="e">
            <v>#REF!</v>
          </cell>
          <cell r="BZ82" t="e">
            <v>#REF!</v>
          </cell>
          <cell r="CA82" t="e">
            <v>#REF!</v>
          </cell>
          <cell r="CB82" t="e">
            <v>#REF!</v>
          </cell>
          <cell r="CC82" t="e">
            <v>#REF!</v>
          </cell>
          <cell r="CD82" t="e">
            <v>#REF!</v>
          </cell>
          <cell r="CE82" t="e">
            <v>#REF!</v>
          </cell>
          <cell r="CF82" t="e">
            <v>#REF!</v>
          </cell>
          <cell r="CG82" t="e">
            <v>#REF!</v>
          </cell>
          <cell r="CH82" t="e">
            <v>#REF!</v>
          </cell>
          <cell r="CI82" t="e">
            <v>#REF!</v>
          </cell>
          <cell r="CJ82" t="e">
            <v>#REF!</v>
          </cell>
          <cell r="CK82" t="e">
            <v>#REF!</v>
          </cell>
          <cell r="CL82" t="e">
            <v>#REF!</v>
          </cell>
          <cell r="CM82" t="e">
            <v>#REF!</v>
          </cell>
          <cell r="CN82" t="e">
            <v>#REF!</v>
          </cell>
          <cell r="CO82" t="e">
            <v>#REF!</v>
          </cell>
          <cell r="CP82" t="e">
            <v>#REF!</v>
          </cell>
          <cell r="CQ82" t="e">
            <v>#REF!</v>
          </cell>
          <cell r="CR82" t="e">
            <v>#REF!</v>
          </cell>
          <cell r="CS82" t="e">
            <v>#REF!</v>
          </cell>
          <cell r="CT82" t="e">
            <v>#REF!</v>
          </cell>
          <cell r="CU82" t="e">
            <v>#REF!</v>
          </cell>
          <cell r="CV82" t="e">
            <v>#REF!</v>
          </cell>
          <cell r="CW82" t="e">
            <v>#REF!</v>
          </cell>
          <cell r="CX82" t="e">
            <v>#REF!</v>
          </cell>
          <cell r="CY82" t="e">
            <v>#REF!</v>
          </cell>
          <cell r="CZ82" t="e">
            <v>#REF!</v>
          </cell>
          <cell r="DA82" t="e">
            <v>#REF!</v>
          </cell>
          <cell r="DB82" t="e">
            <v>#REF!</v>
          </cell>
          <cell r="DC82" t="e">
            <v>#REF!</v>
          </cell>
          <cell r="DD82" t="e">
            <v>#REF!</v>
          </cell>
          <cell r="DE82" t="e">
            <v>#REF!</v>
          </cell>
          <cell r="DF82" t="e">
            <v>#REF!</v>
          </cell>
          <cell r="DG82" t="e">
            <v>#REF!</v>
          </cell>
          <cell r="DH82" t="e">
            <v>#REF!</v>
          </cell>
          <cell r="DI82">
            <v>0</v>
          </cell>
          <cell r="DJ82">
            <v>0</v>
          </cell>
          <cell r="DK82" t="e">
            <v>#REF!</v>
          </cell>
          <cell r="DL82" t="e">
            <v>#REF!</v>
          </cell>
          <cell r="DM82" t="e">
            <v>#REF!</v>
          </cell>
          <cell r="DN82" t="e">
            <v>#REF!</v>
          </cell>
          <cell r="DO82" t="e">
            <v>#REF!</v>
          </cell>
          <cell r="DP82" t="e">
            <v>#REF!</v>
          </cell>
          <cell r="DQ82" t="e">
            <v>#REF!</v>
          </cell>
          <cell r="DR82" t="e">
            <v>#REF!</v>
          </cell>
          <cell r="DS82" t="e">
            <v>#REF!</v>
          </cell>
          <cell r="DT82" t="e">
            <v>#REF!</v>
          </cell>
          <cell r="DU82" t="e">
            <v>#REF!</v>
          </cell>
          <cell r="DV82">
            <v>0</v>
          </cell>
          <cell r="DW82">
            <v>0</v>
          </cell>
          <cell r="DX82" t="e">
            <v>#REF!</v>
          </cell>
          <cell r="DY82" t="e">
            <v>#REF!</v>
          </cell>
          <cell r="DZ82" t="e">
            <v>#REF!</v>
          </cell>
          <cell r="EA82" t="e">
            <v>#REF!</v>
          </cell>
          <cell r="EB82" t="e">
            <v>#REF!</v>
          </cell>
        </row>
        <row r="83">
          <cell r="B83">
            <v>72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 t="e">
            <v>#REF!</v>
          </cell>
          <cell r="N83" t="e">
            <v>#REF!</v>
          </cell>
          <cell r="O83" t="e">
            <v>#REF!</v>
          </cell>
          <cell r="P83" t="e">
            <v>#REF!</v>
          </cell>
          <cell r="Q83" t="e">
            <v>#REF!</v>
          </cell>
          <cell r="R83" t="e">
            <v>#REF!</v>
          </cell>
          <cell r="S83" t="e">
            <v>#REF!</v>
          </cell>
          <cell r="T83" t="e">
            <v>#REF!</v>
          </cell>
          <cell r="U83" t="e">
            <v>#REF!</v>
          </cell>
          <cell r="V83" t="e">
            <v>#REF!</v>
          </cell>
          <cell r="W83" t="e">
            <v>#REF!</v>
          </cell>
          <cell r="X83" t="e">
            <v>#REF!</v>
          </cell>
          <cell r="Y83" t="e">
            <v>#REF!</v>
          </cell>
          <cell r="Z83" t="e">
            <v>#REF!</v>
          </cell>
          <cell r="AA83" t="e">
            <v>#REF!</v>
          </cell>
          <cell r="AB83" t="e">
            <v>#REF!</v>
          </cell>
          <cell r="AC83" t="e">
            <v>#REF!</v>
          </cell>
          <cell r="AD83" t="e">
            <v>#REF!</v>
          </cell>
          <cell r="AE83" t="e">
            <v>#REF!</v>
          </cell>
          <cell r="AF83" t="e">
            <v>#REF!</v>
          </cell>
          <cell r="AG83" t="e">
            <v>#REF!</v>
          </cell>
          <cell r="AH83" t="e">
            <v>#REF!</v>
          </cell>
          <cell r="AI83" t="e">
            <v>#REF!</v>
          </cell>
          <cell r="AJ83" t="e">
            <v>#REF!</v>
          </cell>
          <cell r="AK83" t="e">
            <v>#REF!</v>
          </cell>
          <cell r="AL83" t="e">
            <v>#REF!</v>
          </cell>
          <cell r="AM83" t="e">
            <v>#REF!</v>
          </cell>
          <cell r="AN83" t="e">
            <v>#REF!</v>
          </cell>
          <cell r="AO83" t="e">
            <v>#REF!</v>
          </cell>
          <cell r="AP83" t="e">
            <v>#REF!</v>
          </cell>
          <cell r="AQ83" t="e">
            <v>#REF!</v>
          </cell>
          <cell r="AR83" t="e">
            <v>#REF!</v>
          </cell>
          <cell r="AS83" t="e">
            <v>#REF!</v>
          </cell>
          <cell r="AT83" t="e">
            <v>#REF!</v>
          </cell>
          <cell r="AU83" t="e">
            <v>#REF!</v>
          </cell>
          <cell r="AV83" t="e">
            <v>#REF!</v>
          </cell>
          <cell r="AW83" t="e">
            <v>#REF!</v>
          </cell>
          <cell r="AX83" t="e">
            <v>#REF!</v>
          </cell>
          <cell r="AY83" t="e">
            <v>#REF!</v>
          </cell>
          <cell r="AZ83" t="e">
            <v>#REF!</v>
          </cell>
          <cell r="BA83" t="e">
            <v>#REF!</v>
          </cell>
          <cell r="BB83" t="e">
            <v>#REF!</v>
          </cell>
          <cell r="BC83" t="e">
            <v>#REF!</v>
          </cell>
          <cell r="BD83" t="e">
            <v>#REF!</v>
          </cell>
          <cell r="BE83" t="e">
            <v>#REF!</v>
          </cell>
          <cell r="BF83" t="e">
            <v>#REF!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 t="e">
            <v>#REF!</v>
          </cell>
          <cell r="BV83" t="e">
            <v>#REF!</v>
          </cell>
          <cell r="BW83" t="e">
            <v>#REF!</v>
          </cell>
          <cell r="BX83" t="e">
            <v>#REF!</v>
          </cell>
          <cell r="BY83" t="e">
            <v>#REF!</v>
          </cell>
          <cell r="BZ83" t="e">
            <v>#REF!</v>
          </cell>
          <cell r="CA83" t="e">
            <v>#REF!</v>
          </cell>
          <cell r="CB83" t="e">
            <v>#REF!</v>
          </cell>
          <cell r="CC83" t="e">
            <v>#REF!</v>
          </cell>
          <cell r="CD83" t="e">
            <v>#REF!</v>
          </cell>
          <cell r="CE83" t="e">
            <v>#REF!</v>
          </cell>
          <cell r="CF83" t="e">
            <v>#REF!</v>
          </cell>
          <cell r="CG83" t="e">
            <v>#REF!</v>
          </cell>
          <cell r="CH83" t="e">
            <v>#REF!</v>
          </cell>
          <cell r="CI83" t="e">
            <v>#REF!</v>
          </cell>
          <cell r="CJ83" t="e">
            <v>#REF!</v>
          </cell>
          <cell r="CK83" t="e">
            <v>#REF!</v>
          </cell>
          <cell r="CL83" t="e">
            <v>#REF!</v>
          </cell>
          <cell r="CM83" t="e">
            <v>#REF!</v>
          </cell>
          <cell r="CN83" t="e">
            <v>#REF!</v>
          </cell>
          <cell r="CO83" t="e">
            <v>#REF!</v>
          </cell>
          <cell r="CP83" t="e">
            <v>#REF!</v>
          </cell>
          <cell r="CQ83" t="e">
            <v>#REF!</v>
          </cell>
          <cell r="CR83" t="e">
            <v>#REF!</v>
          </cell>
          <cell r="CS83" t="e">
            <v>#REF!</v>
          </cell>
          <cell r="CT83" t="e">
            <v>#REF!</v>
          </cell>
          <cell r="CU83" t="e">
            <v>#REF!</v>
          </cell>
          <cell r="CV83" t="e">
            <v>#REF!</v>
          </cell>
          <cell r="CW83" t="e">
            <v>#REF!</v>
          </cell>
          <cell r="CX83" t="e">
            <v>#REF!</v>
          </cell>
          <cell r="CY83" t="e">
            <v>#REF!</v>
          </cell>
          <cell r="CZ83" t="e">
            <v>#REF!</v>
          </cell>
          <cell r="DA83" t="e">
            <v>#REF!</v>
          </cell>
          <cell r="DB83" t="e">
            <v>#REF!</v>
          </cell>
          <cell r="DC83" t="e">
            <v>#REF!</v>
          </cell>
          <cell r="DD83" t="e">
            <v>#REF!</v>
          </cell>
          <cell r="DE83" t="e">
            <v>#REF!</v>
          </cell>
          <cell r="DF83" t="e">
            <v>#REF!</v>
          </cell>
          <cell r="DG83" t="e">
            <v>#REF!</v>
          </cell>
          <cell r="DH83" t="e">
            <v>#REF!</v>
          </cell>
          <cell r="DI83">
            <v>0</v>
          </cell>
          <cell r="DJ83">
            <v>0</v>
          </cell>
          <cell r="DK83" t="e">
            <v>#REF!</v>
          </cell>
          <cell r="DL83" t="e">
            <v>#REF!</v>
          </cell>
          <cell r="DM83" t="e">
            <v>#REF!</v>
          </cell>
          <cell r="DN83" t="e">
            <v>#REF!</v>
          </cell>
          <cell r="DO83" t="e">
            <v>#REF!</v>
          </cell>
          <cell r="DP83" t="e">
            <v>#REF!</v>
          </cell>
          <cell r="DQ83" t="e">
            <v>#REF!</v>
          </cell>
          <cell r="DR83" t="e">
            <v>#REF!</v>
          </cell>
          <cell r="DS83" t="e">
            <v>#REF!</v>
          </cell>
          <cell r="DT83" t="e">
            <v>#REF!</v>
          </cell>
          <cell r="DU83" t="e">
            <v>#REF!</v>
          </cell>
          <cell r="DV83">
            <v>0</v>
          </cell>
          <cell r="DW83">
            <v>0</v>
          </cell>
          <cell r="DX83" t="e">
            <v>#REF!</v>
          </cell>
          <cell r="DY83" t="e">
            <v>#REF!</v>
          </cell>
          <cell r="DZ83" t="e">
            <v>#REF!</v>
          </cell>
          <cell r="EA83" t="e">
            <v>#REF!</v>
          </cell>
          <cell r="EB83" t="e">
            <v>#REF!</v>
          </cell>
        </row>
        <row r="84">
          <cell r="B84">
            <v>73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 t="e">
            <v>#REF!</v>
          </cell>
          <cell r="N84" t="e">
            <v>#REF!</v>
          </cell>
          <cell r="O84" t="e">
            <v>#REF!</v>
          </cell>
          <cell r="P84" t="e">
            <v>#REF!</v>
          </cell>
          <cell r="Q84" t="e">
            <v>#REF!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V84" t="e">
            <v>#REF!</v>
          </cell>
          <cell r="W84" t="e">
            <v>#REF!</v>
          </cell>
          <cell r="X84" t="e">
            <v>#REF!</v>
          </cell>
          <cell r="Y84" t="e">
            <v>#REF!</v>
          </cell>
          <cell r="Z84" t="e">
            <v>#REF!</v>
          </cell>
          <cell r="AA84" t="e">
            <v>#REF!</v>
          </cell>
          <cell r="AB84" t="e">
            <v>#REF!</v>
          </cell>
          <cell r="AC84" t="e">
            <v>#REF!</v>
          </cell>
          <cell r="AD84" t="e">
            <v>#REF!</v>
          </cell>
          <cell r="AE84" t="e">
            <v>#REF!</v>
          </cell>
          <cell r="AF84" t="e">
            <v>#REF!</v>
          </cell>
          <cell r="AG84" t="e">
            <v>#REF!</v>
          </cell>
          <cell r="AH84" t="e">
            <v>#REF!</v>
          </cell>
          <cell r="AI84" t="e">
            <v>#REF!</v>
          </cell>
          <cell r="AJ84" t="e">
            <v>#REF!</v>
          </cell>
          <cell r="AK84" t="e">
            <v>#REF!</v>
          </cell>
          <cell r="AL84" t="e">
            <v>#REF!</v>
          </cell>
          <cell r="AM84" t="e">
            <v>#REF!</v>
          </cell>
          <cell r="AN84" t="e">
            <v>#REF!</v>
          </cell>
          <cell r="AO84" t="e">
            <v>#REF!</v>
          </cell>
          <cell r="AP84" t="e">
            <v>#REF!</v>
          </cell>
          <cell r="AQ84" t="e">
            <v>#REF!</v>
          </cell>
          <cell r="AR84" t="e">
            <v>#REF!</v>
          </cell>
          <cell r="AS84" t="e">
            <v>#REF!</v>
          </cell>
          <cell r="AT84" t="e">
            <v>#REF!</v>
          </cell>
          <cell r="AU84" t="e">
            <v>#REF!</v>
          </cell>
          <cell r="AV84" t="e">
            <v>#REF!</v>
          </cell>
          <cell r="AW84" t="e">
            <v>#REF!</v>
          </cell>
          <cell r="AX84" t="e">
            <v>#REF!</v>
          </cell>
          <cell r="AY84" t="e">
            <v>#REF!</v>
          </cell>
          <cell r="AZ84" t="e">
            <v>#REF!</v>
          </cell>
          <cell r="BA84" t="e">
            <v>#REF!</v>
          </cell>
          <cell r="BB84" t="e">
            <v>#REF!</v>
          </cell>
          <cell r="BC84" t="e">
            <v>#REF!</v>
          </cell>
          <cell r="BD84" t="e">
            <v>#REF!</v>
          </cell>
          <cell r="BE84" t="e">
            <v>#REF!</v>
          </cell>
          <cell r="BF84" t="e">
            <v>#REF!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 t="e">
            <v>#REF!</v>
          </cell>
          <cell r="BV84" t="e">
            <v>#REF!</v>
          </cell>
          <cell r="BW84" t="e">
            <v>#REF!</v>
          </cell>
          <cell r="BX84" t="e">
            <v>#REF!</v>
          </cell>
          <cell r="BY84" t="e">
            <v>#REF!</v>
          </cell>
          <cell r="BZ84" t="e">
            <v>#REF!</v>
          </cell>
          <cell r="CA84" t="e">
            <v>#REF!</v>
          </cell>
          <cell r="CB84" t="e">
            <v>#REF!</v>
          </cell>
          <cell r="CC84" t="e">
            <v>#REF!</v>
          </cell>
          <cell r="CD84" t="e">
            <v>#REF!</v>
          </cell>
          <cell r="CE84" t="e">
            <v>#REF!</v>
          </cell>
          <cell r="CF84" t="e">
            <v>#REF!</v>
          </cell>
          <cell r="CG84" t="e">
            <v>#REF!</v>
          </cell>
          <cell r="CH84" t="e">
            <v>#REF!</v>
          </cell>
          <cell r="CI84" t="e">
            <v>#REF!</v>
          </cell>
          <cell r="CJ84" t="e">
            <v>#REF!</v>
          </cell>
          <cell r="CK84" t="e">
            <v>#REF!</v>
          </cell>
          <cell r="CL84" t="e">
            <v>#REF!</v>
          </cell>
          <cell r="CM84" t="e">
            <v>#REF!</v>
          </cell>
          <cell r="CN84" t="e">
            <v>#REF!</v>
          </cell>
          <cell r="CO84" t="e">
            <v>#REF!</v>
          </cell>
          <cell r="CP84" t="e">
            <v>#REF!</v>
          </cell>
          <cell r="CQ84" t="e">
            <v>#REF!</v>
          </cell>
          <cell r="CR84" t="e">
            <v>#REF!</v>
          </cell>
          <cell r="CS84" t="e">
            <v>#REF!</v>
          </cell>
          <cell r="CT84" t="e">
            <v>#REF!</v>
          </cell>
          <cell r="CU84" t="e">
            <v>#REF!</v>
          </cell>
          <cell r="CV84" t="e">
            <v>#REF!</v>
          </cell>
          <cell r="CW84" t="e">
            <v>#REF!</v>
          </cell>
          <cell r="CX84" t="e">
            <v>#REF!</v>
          </cell>
          <cell r="CY84" t="e">
            <v>#REF!</v>
          </cell>
          <cell r="CZ84" t="e">
            <v>#REF!</v>
          </cell>
          <cell r="DA84" t="e">
            <v>#REF!</v>
          </cell>
          <cell r="DB84" t="e">
            <v>#REF!</v>
          </cell>
          <cell r="DC84" t="e">
            <v>#REF!</v>
          </cell>
          <cell r="DD84" t="e">
            <v>#REF!</v>
          </cell>
          <cell r="DE84" t="e">
            <v>#REF!</v>
          </cell>
          <cell r="DF84" t="e">
            <v>#REF!</v>
          </cell>
          <cell r="DG84" t="e">
            <v>#REF!</v>
          </cell>
          <cell r="DH84" t="e">
            <v>#REF!</v>
          </cell>
          <cell r="DI84">
            <v>0</v>
          </cell>
          <cell r="DJ84">
            <v>0</v>
          </cell>
          <cell r="DK84" t="e">
            <v>#REF!</v>
          </cell>
          <cell r="DL84" t="e">
            <v>#REF!</v>
          </cell>
          <cell r="DM84" t="e">
            <v>#REF!</v>
          </cell>
          <cell r="DN84" t="e">
            <v>#REF!</v>
          </cell>
          <cell r="DO84" t="e">
            <v>#REF!</v>
          </cell>
          <cell r="DP84" t="e">
            <v>#REF!</v>
          </cell>
          <cell r="DQ84" t="e">
            <v>#REF!</v>
          </cell>
          <cell r="DR84" t="e">
            <v>#REF!</v>
          </cell>
          <cell r="DS84" t="e">
            <v>#REF!</v>
          </cell>
          <cell r="DT84" t="e">
            <v>#REF!</v>
          </cell>
          <cell r="DU84" t="e">
            <v>#REF!</v>
          </cell>
          <cell r="DV84">
            <v>0</v>
          </cell>
          <cell r="DW84">
            <v>0</v>
          </cell>
          <cell r="DX84" t="e">
            <v>#REF!</v>
          </cell>
          <cell r="DY84" t="e">
            <v>#REF!</v>
          </cell>
          <cell r="DZ84" t="e">
            <v>#REF!</v>
          </cell>
          <cell r="EA84" t="e">
            <v>#REF!</v>
          </cell>
          <cell r="EB84" t="e">
            <v>#REF!</v>
          </cell>
        </row>
        <row r="85">
          <cell r="B85">
            <v>74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 t="e">
            <v>#REF!</v>
          </cell>
          <cell r="N85" t="e">
            <v>#REF!</v>
          </cell>
          <cell r="O85" t="e">
            <v>#REF!</v>
          </cell>
          <cell r="P85" t="e">
            <v>#REF!</v>
          </cell>
          <cell r="Q85" t="e">
            <v>#REF!</v>
          </cell>
          <cell r="R85" t="e">
            <v>#REF!</v>
          </cell>
          <cell r="S85" t="e">
            <v>#REF!</v>
          </cell>
          <cell r="T85" t="e">
            <v>#REF!</v>
          </cell>
          <cell r="U85" t="e">
            <v>#REF!</v>
          </cell>
          <cell r="V85" t="e">
            <v>#REF!</v>
          </cell>
          <cell r="W85" t="e">
            <v>#REF!</v>
          </cell>
          <cell r="X85" t="e">
            <v>#REF!</v>
          </cell>
          <cell r="Y85" t="e">
            <v>#REF!</v>
          </cell>
          <cell r="Z85" t="e">
            <v>#REF!</v>
          </cell>
          <cell r="AA85" t="e">
            <v>#REF!</v>
          </cell>
          <cell r="AB85" t="e">
            <v>#REF!</v>
          </cell>
          <cell r="AC85" t="e">
            <v>#REF!</v>
          </cell>
          <cell r="AD85" t="e">
            <v>#REF!</v>
          </cell>
          <cell r="AE85" t="e">
            <v>#REF!</v>
          </cell>
          <cell r="AF85" t="e">
            <v>#REF!</v>
          </cell>
          <cell r="AG85" t="e">
            <v>#REF!</v>
          </cell>
          <cell r="AH85" t="e">
            <v>#REF!</v>
          </cell>
          <cell r="AI85" t="e">
            <v>#REF!</v>
          </cell>
          <cell r="AJ85" t="e">
            <v>#REF!</v>
          </cell>
          <cell r="AK85" t="e">
            <v>#REF!</v>
          </cell>
          <cell r="AL85" t="e">
            <v>#REF!</v>
          </cell>
          <cell r="AM85" t="e">
            <v>#REF!</v>
          </cell>
          <cell r="AN85" t="e">
            <v>#REF!</v>
          </cell>
          <cell r="AO85" t="e">
            <v>#REF!</v>
          </cell>
          <cell r="AP85" t="e">
            <v>#REF!</v>
          </cell>
          <cell r="AQ85" t="e">
            <v>#REF!</v>
          </cell>
          <cell r="AR85" t="e">
            <v>#REF!</v>
          </cell>
          <cell r="AS85" t="e">
            <v>#REF!</v>
          </cell>
          <cell r="AT85" t="e">
            <v>#REF!</v>
          </cell>
          <cell r="AU85" t="e">
            <v>#REF!</v>
          </cell>
          <cell r="AV85" t="e">
            <v>#REF!</v>
          </cell>
          <cell r="AW85" t="e">
            <v>#REF!</v>
          </cell>
          <cell r="AX85" t="e">
            <v>#REF!</v>
          </cell>
          <cell r="AY85" t="e">
            <v>#REF!</v>
          </cell>
          <cell r="AZ85" t="e">
            <v>#REF!</v>
          </cell>
          <cell r="BA85" t="e">
            <v>#REF!</v>
          </cell>
          <cell r="BB85" t="e">
            <v>#REF!</v>
          </cell>
          <cell r="BC85" t="e">
            <v>#REF!</v>
          </cell>
          <cell r="BD85" t="e">
            <v>#REF!</v>
          </cell>
          <cell r="BE85" t="e">
            <v>#REF!</v>
          </cell>
          <cell r="BF85" t="e">
            <v>#REF!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 t="e">
            <v>#REF!</v>
          </cell>
          <cell r="BV85" t="e">
            <v>#REF!</v>
          </cell>
          <cell r="BW85" t="e">
            <v>#REF!</v>
          </cell>
          <cell r="BX85" t="e">
            <v>#REF!</v>
          </cell>
          <cell r="BY85" t="e">
            <v>#REF!</v>
          </cell>
          <cell r="BZ85" t="e">
            <v>#REF!</v>
          </cell>
          <cell r="CA85" t="e">
            <v>#REF!</v>
          </cell>
          <cell r="CB85" t="e">
            <v>#REF!</v>
          </cell>
          <cell r="CC85" t="e">
            <v>#REF!</v>
          </cell>
          <cell r="CD85" t="e">
            <v>#REF!</v>
          </cell>
          <cell r="CE85" t="e">
            <v>#REF!</v>
          </cell>
          <cell r="CF85" t="e">
            <v>#REF!</v>
          </cell>
          <cell r="CG85" t="e">
            <v>#REF!</v>
          </cell>
          <cell r="CH85" t="e">
            <v>#REF!</v>
          </cell>
          <cell r="CI85" t="e">
            <v>#REF!</v>
          </cell>
          <cell r="CJ85" t="e">
            <v>#REF!</v>
          </cell>
          <cell r="CK85" t="e">
            <v>#REF!</v>
          </cell>
          <cell r="CL85" t="e">
            <v>#REF!</v>
          </cell>
          <cell r="CM85" t="e">
            <v>#REF!</v>
          </cell>
          <cell r="CN85" t="e">
            <v>#REF!</v>
          </cell>
          <cell r="CO85" t="e">
            <v>#REF!</v>
          </cell>
          <cell r="CP85" t="e">
            <v>#REF!</v>
          </cell>
          <cell r="CQ85" t="e">
            <v>#REF!</v>
          </cell>
          <cell r="CR85" t="e">
            <v>#REF!</v>
          </cell>
          <cell r="CS85" t="e">
            <v>#REF!</v>
          </cell>
          <cell r="CT85" t="e">
            <v>#REF!</v>
          </cell>
          <cell r="CU85" t="e">
            <v>#REF!</v>
          </cell>
          <cell r="CV85" t="e">
            <v>#REF!</v>
          </cell>
          <cell r="CW85" t="e">
            <v>#REF!</v>
          </cell>
          <cell r="CX85" t="e">
            <v>#REF!</v>
          </cell>
          <cell r="CY85" t="e">
            <v>#REF!</v>
          </cell>
          <cell r="CZ85" t="e">
            <v>#REF!</v>
          </cell>
          <cell r="DA85" t="e">
            <v>#REF!</v>
          </cell>
          <cell r="DB85" t="e">
            <v>#REF!</v>
          </cell>
          <cell r="DC85" t="e">
            <v>#REF!</v>
          </cell>
          <cell r="DD85" t="e">
            <v>#REF!</v>
          </cell>
          <cell r="DE85" t="e">
            <v>#REF!</v>
          </cell>
          <cell r="DF85" t="e">
            <v>#REF!</v>
          </cell>
          <cell r="DG85" t="e">
            <v>#REF!</v>
          </cell>
          <cell r="DH85" t="e">
            <v>#REF!</v>
          </cell>
          <cell r="DI85">
            <v>0</v>
          </cell>
          <cell r="DJ85">
            <v>0</v>
          </cell>
          <cell r="DK85" t="e">
            <v>#REF!</v>
          </cell>
          <cell r="DL85" t="e">
            <v>#REF!</v>
          </cell>
          <cell r="DM85" t="e">
            <v>#REF!</v>
          </cell>
          <cell r="DN85" t="e">
            <v>#REF!</v>
          </cell>
          <cell r="DO85" t="e">
            <v>#REF!</v>
          </cell>
          <cell r="DP85" t="e">
            <v>#REF!</v>
          </cell>
          <cell r="DQ85" t="e">
            <v>#REF!</v>
          </cell>
          <cell r="DR85" t="e">
            <v>#REF!</v>
          </cell>
          <cell r="DS85" t="e">
            <v>#REF!</v>
          </cell>
          <cell r="DT85" t="e">
            <v>#REF!</v>
          </cell>
          <cell r="DU85" t="e">
            <v>#REF!</v>
          </cell>
          <cell r="DV85">
            <v>0</v>
          </cell>
          <cell r="DW85">
            <v>0</v>
          </cell>
          <cell r="DX85" t="e">
            <v>#REF!</v>
          </cell>
          <cell r="DY85" t="e">
            <v>#REF!</v>
          </cell>
          <cell r="DZ85" t="e">
            <v>#REF!</v>
          </cell>
          <cell r="EA85" t="e">
            <v>#REF!</v>
          </cell>
          <cell r="EB85" t="e">
            <v>#REF!</v>
          </cell>
        </row>
        <row r="86">
          <cell r="B86">
            <v>75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 t="e">
            <v>#REF!</v>
          </cell>
          <cell r="N86" t="e">
            <v>#REF!</v>
          </cell>
          <cell r="O86" t="e">
            <v>#REF!</v>
          </cell>
          <cell r="P86" t="e">
            <v>#REF!</v>
          </cell>
          <cell r="Q86" t="e">
            <v>#REF!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 t="e">
            <v>#REF!</v>
          </cell>
          <cell r="W86" t="e">
            <v>#REF!</v>
          </cell>
          <cell r="X86" t="e">
            <v>#REF!</v>
          </cell>
          <cell r="Y86" t="e">
            <v>#REF!</v>
          </cell>
          <cell r="Z86" t="e">
            <v>#REF!</v>
          </cell>
          <cell r="AA86" t="e">
            <v>#REF!</v>
          </cell>
          <cell r="AB86" t="e">
            <v>#REF!</v>
          </cell>
          <cell r="AC86" t="e">
            <v>#REF!</v>
          </cell>
          <cell r="AD86" t="e">
            <v>#REF!</v>
          </cell>
          <cell r="AE86" t="e">
            <v>#REF!</v>
          </cell>
          <cell r="AF86" t="e">
            <v>#REF!</v>
          </cell>
          <cell r="AG86" t="e">
            <v>#REF!</v>
          </cell>
          <cell r="AH86" t="e">
            <v>#REF!</v>
          </cell>
          <cell r="AI86" t="e">
            <v>#REF!</v>
          </cell>
          <cell r="AJ86" t="e">
            <v>#REF!</v>
          </cell>
          <cell r="AK86" t="e">
            <v>#REF!</v>
          </cell>
          <cell r="AL86" t="e">
            <v>#REF!</v>
          </cell>
          <cell r="AM86" t="e">
            <v>#REF!</v>
          </cell>
          <cell r="AN86" t="e">
            <v>#REF!</v>
          </cell>
          <cell r="AO86" t="e">
            <v>#REF!</v>
          </cell>
          <cell r="AP86" t="e">
            <v>#REF!</v>
          </cell>
          <cell r="AQ86" t="e">
            <v>#REF!</v>
          </cell>
          <cell r="AR86" t="e">
            <v>#REF!</v>
          </cell>
          <cell r="AS86" t="e">
            <v>#REF!</v>
          </cell>
          <cell r="AT86" t="e">
            <v>#REF!</v>
          </cell>
          <cell r="AU86" t="e">
            <v>#REF!</v>
          </cell>
          <cell r="AV86" t="e">
            <v>#REF!</v>
          </cell>
          <cell r="AW86" t="e">
            <v>#REF!</v>
          </cell>
          <cell r="AX86" t="e">
            <v>#REF!</v>
          </cell>
          <cell r="AY86" t="e">
            <v>#REF!</v>
          </cell>
          <cell r="AZ86" t="e">
            <v>#REF!</v>
          </cell>
          <cell r="BA86" t="e">
            <v>#REF!</v>
          </cell>
          <cell r="BB86" t="e">
            <v>#REF!</v>
          </cell>
          <cell r="BC86" t="e">
            <v>#REF!</v>
          </cell>
          <cell r="BD86" t="e">
            <v>#REF!</v>
          </cell>
          <cell r="BE86" t="e">
            <v>#REF!</v>
          </cell>
          <cell r="BF86" t="e">
            <v>#REF!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 t="e">
            <v>#REF!</v>
          </cell>
          <cell r="BV86" t="e">
            <v>#REF!</v>
          </cell>
          <cell r="BW86" t="e">
            <v>#REF!</v>
          </cell>
          <cell r="BX86" t="e">
            <v>#REF!</v>
          </cell>
          <cell r="BY86" t="e">
            <v>#REF!</v>
          </cell>
          <cell r="BZ86" t="e">
            <v>#REF!</v>
          </cell>
          <cell r="CA86" t="e">
            <v>#REF!</v>
          </cell>
          <cell r="CB86" t="e">
            <v>#REF!</v>
          </cell>
          <cell r="CC86" t="e">
            <v>#REF!</v>
          </cell>
          <cell r="CD86" t="e">
            <v>#REF!</v>
          </cell>
          <cell r="CE86" t="e">
            <v>#REF!</v>
          </cell>
          <cell r="CF86" t="e">
            <v>#REF!</v>
          </cell>
          <cell r="CG86" t="e">
            <v>#REF!</v>
          </cell>
          <cell r="CH86" t="e">
            <v>#REF!</v>
          </cell>
          <cell r="CI86" t="e">
            <v>#REF!</v>
          </cell>
          <cell r="CJ86" t="e">
            <v>#REF!</v>
          </cell>
          <cell r="CK86" t="e">
            <v>#REF!</v>
          </cell>
          <cell r="CL86" t="e">
            <v>#REF!</v>
          </cell>
          <cell r="CM86" t="e">
            <v>#REF!</v>
          </cell>
          <cell r="CN86" t="e">
            <v>#REF!</v>
          </cell>
          <cell r="CO86" t="e">
            <v>#REF!</v>
          </cell>
          <cell r="CP86" t="e">
            <v>#REF!</v>
          </cell>
          <cell r="CQ86" t="e">
            <v>#REF!</v>
          </cell>
          <cell r="CR86" t="e">
            <v>#REF!</v>
          </cell>
          <cell r="CS86" t="e">
            <v>#REF!</v>
          </cell>
          <cell r="CT86" t="e">
            <v>#REF!</v>
          </cell>
          <cell r="CU86" t="e">
            <v>#REF!</v>
          </cell>
          <cell r="CV86" t="e">
            <v>#REF!</v>
          </cell>
          <cell r="CW86" t="e">
            <v>#REF!</v>
          </cell>
          <cell r="CX86" t="e">
            <v>#REF!</v>
          </cell>
          <cell r="CY86" t="e">
            <v>#REF!</v>
          </cell>
          <cell r="CZ86" t="e">
            <v>#REF!</v>
          </cell>
          <cell r="DA86" t="e">
            <v>#REF!</v>
          </cell>
          <cell r="DB86" t="e">
            <v>#REF!</v>
          </cell>
          <cell r="DC86" t="e">
            <v>#REF!</v>
          </cell>
          <cell r="DD86" t="e">
            <v>#REF!</v>
          </cell>
          <cell r="DE86" t="e">
            <v>#REF!</v>
          </cell>
          <cell r="DF86" t="e">
            <v>#REF!</v>
          </cell>
          <cell r="DG86" t="e">
            <v>#REF!</v>
          </cell>
          <cell r="DH86" t="e">
            <v>#REF!</v>
          </cell>
          <cell r="DI86">
            <v>0</v>
          </cell>
          <cell r="DJ86">
            <v>0</v>
          </cell>
          <cell r="DK86" t="e">
            <v>#REF!</v>
          </cell>
          <cell r="DL86" t="e">
            <v>#REF!</v>
          </cell>
          <cell r="DM86" t="e">
            <v>#REF!</v>
          </cell>
          <cell r="DN86" t="e">
            <v>#REF!</v>
          </cell>
          <cell r="DO86" t="e">
            <v>#REF!</v>
          </cell>
          <cell r="DP86" t="e">
            <v>#REF!</v>
          </cell>
          <cell r="DQ86" t="e">
            <v>#REF!</v>
          </cell>
          <cell r="DR86" t="e">
            <v>#REF!</v>
          </cell>
          <cell r="DS86" t="e">
            <v>#REF!</v>
          </cell>
          <cell r="DT86" t="e">
            <v>#REF!</v>
          </cell>
          <cell r="DU86" t="e">
            <v>#REF!</v>
          </cell>
          <cell r="DV86">
            <v>0</v>
          </cell>
          <cell r="DW86">
            <v>0</v>
          </cell>
          <cell r="DX86" t="e">
            <v>#REF!</v>
          </cell>
          <cell r="DY86" t="e">
            <v>#REF!</v>
          </cell>
          <cell r="DZ86" t="e">
            <v>#REF!</v>
          </cell>
          <cell r="EA86" t="e">
            <v>#REF!</v>
          </cell>
          <cell r="EB86" t="e">
            <v>#REF!</v>
          </cell>
        </row>
        <row r="87">
          <cell r="B87">
            <v>76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 t="e">
            <v>#REF!</v>
          </cell>
          <cell r="N87" t="e">
            <v>#REF!</v>
          </cell>
          <cell r="O87" t="e">
            <v>#REF!</v>
          </cell>
          <cell r="P87" t="e">
            <v>#REF!</v>
          </cell>
          <cell r="Q87" t="e">
            <v>#REF!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 t="e">
            <v>#REF!</v>
          </cell>
          <cell r="W87" t="e">
            <v>#REF!</v>
          </cell>
          <cell r="X87" t="e">
            <v>#REF!</v>
          </cell>
          <cell r="Y87" t="e">
            <v>#REF!</v>
          </cell>
          <cell r="Z87" t="e">
            <v>#REF!</v>
          </cell>
          <cell r="AA87" t="e">
            <v>#REF!</v>
          </cell>
          <cell r="AB87" t="e">
            <v>#REF!</v>
          </cell>
          <cell r="AC87" t="e">
            <v>#REF!</v>
          </cell>
          <cell r="AD87" t="e">
            <v>#REF!</v>
          </cell>
          <cell r="AE87" t="e">
            <v>#REF!</v>
          </cell>
          <cell r="AF87" t="e">
            <v>#REF!</v>
          </cell>
          <cell r="AG87" t="e">
            <v>#REF!</v>
          </cell>
          <cell r="AH87" t="e">
            <v>#REF!</v>
          </cell>
          <cell r="AI87" t="e">
            <v>#REF!</v>
          </cell>
          <cell r="AJ87" t="e">
            <v>#REF!</v>
          </cell>
          <cell r="AK87" t="e">
            <v>#REF!</v>
          </cell>
          <cell r="AL87" t="e">
            <v>#REF!</v>
          </cell>
          <cell r="AM87" t="e">
            <v>#REF!</v>
          </cell>
          <cell r="AN87" t="e">
            <v>#REF!</v>
          </cell>
          <cell r="AO87" t="e">
            <v>#REF!</v>
          </cell>
          <cell r="AP87" t="e">
            <v>#REF!</v>
          </cell>
          <cell r="AQ87" t="e">
            <v>#REF!</v>
          </cell>
          <cell r="AR87" t="e">
            <v>#REF!</v>
          </cell>
          <cell r="AS87" t="e">
            <v>#REF!</v>
          </cell>
          <cell r="AT87" t="e">
            <v>#REF!</v>
          </cell>
          <cell r="AU87" t="e">
            <v>#REF!</v>
          </cell>
          <cell r="AV87" t="e">
            <v>#REF!</v>
          </cell>
          <cell r="AW87" t="e">
            <v>#REF!</v>
          </cell>
          <cell r="AX87" t="e">
            <v>#REF!</v>
          </cell>
          <cell r="AY87" t="e">
            <v>#REF!</v>
          </cell>
          <cell r="AZ87" t="e">
            <v>#REF!</v>
          </cell>
          <cell r="BA87" t="e">
            <v>#REF!</v>
          </cell>
          <cell r="BB87" t="e">
            <v>#REF!</v>
          </cell>
          <cell r="BC87" t="e">
            <v>#REF!</v>
          </cell>
          <cell r="BD87" t="e">
            <v>#REF!</v>
          </cell>
          <cell r="BE87" t="e">
            <v>#REF!</v>
          </cell>
          <cell r="BF87" t="e">
            <v>#REF!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 t="e">
            <v>#REF!</v>
          </cell>
          <cell r="BV87" t="e">
            <v>#REF!</v>
          </cell>
          <cell r="BW87" t="e">
            <v>#REF!</v>
          </cell>
          <cell r="BX87" t="e">
            <v>#REF!</v>
          </cell>
          <cell r="BY87" t="e">
            <v>#REF!</v>
          </cell>
          <cell r="BZ87" t="e">
            <v>#REF!</v>
          </cell>
          <cell r="CA87" t="e">
            <v>#REF!</v>
          </cell>
          <cell r="CB87" t="e">
            <v>#REF!</v>
          </cell>
          <cell r="CC87" t="e">
            <v>#REF!</v>
          </cell>
          <cell r="CD87" t="e">
            <v>#REF!</v>
          </cell>
          <cell r="CE87" t="e">
            <v>#REF!</v>
          </cell>
          <cell r="CF87" t="e">
            <v>#REF!</v>
          </cell>
          <cell r="CG87" t="e">
            <v>#REF!</v>
          </cell>
          <cell r="CH87" t="e">
            <v>#REF!</v>
          </cell>
          <cell r="CI87" t="e">
            <v>#REF!</v>
          </cell>
          <cell r="CJ87" t="e">
            <v>#REF!</v>
          </cell>
          <cell r="CK87" t="e">
            <v>#REF!</v>
          </cell>
          <cell r="CL87" t="e">
            <v>#REF!</v>
          </cell>
          <cell r="CM87" t="e">
            <v>#REF!</v>
          </cell>
          <cell r="CN87" t="e">
            <v>#REF!</v>
          </cell>
          <cell r="CO87" t="e">
            <v>#REF!</v>
          </cell>
          <cell r="CP87" t="e">
            <v>#REF!</v>
          </cell>
          <cell r="CQ87" t="e">
            <v>#REF!</v>
          </cell>
          <cell r="CR87" t="e">
            <v>#REF!</v>
          </cell>
          <cell r="CS87" t="e">
            <v>#REF!</v>
          </cell>
          <cell r="CT87" t="e">
            <v>#REF!</v>
          </cell>
          <cell r="CU87" t="e">
            <v>#REF!</v>
          </cell>
          <cell r="CV87" t="e">
            <v>#REF!</v>
          </cell>
          <cell r="CW87" t="e">
            <v>#REF!</v>
          </cell>
          <cell r="CX87" t="e">
            <v>#REF!</v>
          </cell>
          <cell r="CY87" t="e">
            <v>#REF!</v>
          </cell>
          <cell r="CZ87" t="e">
            <v>#REF!</v>
          </cell>
          <cell r="DA87" t="e">
            <v>#REF!</v>
          </cell>
          <cell r="DB87" t="e">
            <v>#REF!</v>
          </cell>
          <cell r="DC87" t="e">
            <v>#REF!</v>
          </cell>
          <cell r="DD87" t="e">
            <v>#REF!</v>
          </cell>
          <cell r="DE87" t="e">
            <v>#REF!</v>
          </cell>
          <cell r="DF87" t="e">
            <v>#REF!</v>
          </cell>
          <cell r="DG87" t="e">
            <v>#REF!</v>
          </cell>
          <cell r="DH87" t="e">
            <v>#REF!</v>
          </cell>
          <cell r="DI87">
            <v>0</v>
          </cell>
          <cell r="DJ87">
            <v>0</v>
          </cell>
          <cell r="DK87" t="e">
            <v>#REF!</v>
          </cell>
          <cell r="DL87" t="e">
            <v>#REF!</v>
          </cell>
          <cell r="DM87" t="e">
            <v>#REF!</v>
          </cell>
          <cell r="DN87" t="e">
            <v>#REF!</v>
          </cell>
          <cell r="DO87" t="e">
            <v>#REF!</v>
          </cell>
          <cell r="DP87" t="e">
            <v>#REF!</v>
          </cell>
          <cell r="DQ87" t="e">
            <v>#REF!</v>
          </cell>
          <cell r="DR87" t="e">
            <v>#REF!</v>
          </cell>
          <cell r="DS87" t="e">
            <v>#REF!</v>
          </cell>
          <cell r="DT87" t="e">
            <v>#REF!</v>
          </cell>
          <cell r="DU87" t="e">
            <v>#REF!</v>
          </cell>
          <cell r="DV87">
            <v>0</v>
          </cell>
          <cell r="DW87">
            <v>0</v>
          </cell>
          <cell r="DX87" t="e">
            <v>#REF!</v>
          </cell>
          <cell r="DY87" t="e">
            <v>#REF!</v>
          </cell>
          <cell r="DZ87" t="e">
            <v>#REF!</v>
          </cell>
          <cell r="EA87" t="e">
            <v>#REF!</v>
          </cell>
          <cell r="EB87" t="e">
            <v>#REF!</v>
          </cell>
        </row>
        <row r="88">
          <cell r="B88">
            <v>77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 t="e">
            <v>#REF!</v>
          </cell>
          <cell r="N88" t="e">
            <v>#REF!</v>
          </cell>
          <cell r="O88" t="e">
            <v>#REF!</v>
          </cell>
          <cell r="P88" t="e">
            <v>#REF!</v>
          </cell>
          <cell r="Q88" t="e">
            <v>#REF!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 t="e">
            <v>#REF!</v>
          </cell>
          <cell r="W88" t="e">
            <v>#REF!</v>
          </cell>
          <cell r="X88" t="e">
            <v>#REF!</v>
          </cell>
          <cell r="Y88" t="e">
            <v>#REF!</v>
          </cell>
          <cell r="Z88" t="e">
            <v>#REF!</v>
          </cell>
          <cell r="AA88" t="e">
            <v>#REF!</v>
          </cell>
          <cell r="AB88" t="e">
            <v>#REF!</v>
          </cell>
          <cell r="AC88" t="e">
            <v>#REF!</v>
          </cell>
          <cell r="AD88" t="e">
            <v>#REF!</v>
          </cell>
          <cell r="AE88" t="e">
            <v>#REF!</v>
          </cell>
          <cell r="AF88" t="e">
            <v>#REF!</v>
          </cell>
          <cell r="AG88" t="e">
            <v>#REF!</v>
          </cell>
          <cell r="AH88" t="e">
            <v>#REF!</v>
          </cell>
          <cell r="AI88" t="e">
            <v>#REF!</v>
          </cell>
          <cell r="AJ88" t="e">
            <v>#REF!</v>
          </cell>
          <cell r="AK88" t="e">
            <v>#REF!</v>
          </cell>
          <cell r="AL88" t="e">
            <v>#REF!</v>
          </cell>
          <cell r="AM88" t="e">
            <v>#REF!</v>
          </cell>
          <cell r="AN88" t="e">
            <v>#REF!</v>
          </cell>
          <cell r="AO88" t="e">
            <v>#REF!</v>
          </cell>
          <cell r="AP88" t="e">
            <v>#REF!</v>
          </cell>
          <cell r="AQ88" t="e">
            <v>#REF!</v>
          </cell>
          <cell r="AR88" t="e">
            <v>#REF!</v>
          </cell>
          <cell r="AS88" t="e">
            <v>#REF!</v>
          </cell>
          <cell r="AT88" t="e">
            <v>#REF!</v>
          </cell>
          <cell r="AU88" t="e">
            <v>#REF!</v>
          </cell>
          <cell r="AV88" t="e">
            <v>#REF!</v>
          </cell>
          <cell r="AW88" t="e">
            <v>#REF!</v>
          </cell>
          <cell r="AX88" t="e">
            <v>#REF!</v>
          </cell>
          <cell r="AY88" t="e">
            <v>#REF!</v>
          </cell>
          <cell r="AZ88" t="e">
            <v>#REF!</v>
          </cell>
          <cell r="BA88" t="e">
            <v>#REF!</v>
          </cell>
          <cell r="BB88" t="e">
            <v>#REF!</v>
          </cell>
          <cell r="BC88" t="e">
            <v>#REF!</v>
          </cell>
          <cell r="BD88" t="e">
            <v>#REF!</v>
          </cell>
          <cell r="BE88" t="e">
            <v>#REF!</v>
          </cell>
          <cell r="BF88" t="e">
            <v>#REF!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 t="e">
            <v>#REF!</v>
          </cell>
          <cell r="BV88" t="e">
            <v>#REF!</v>
          </cell>
          <cell r="BW88" t="e">
            <v>#REF!</v>
          </cell>
          <cell r="BX88" t="e">
            <v>#REF!</v>
          </cell>
          <cell r="BY88" t="e">
            <v>#REF!</v>
          </cell>
          <cell r="BZ88" t="e">
            <v>#REF!</v>
          </cell>
          <cell r="CA88" t="e">
            <v>#REF!</v>
          </cell>
          <cell r="CB88" t="e">
            <v>#REF!</v>
          </cell>
          <cell r="CC88" t="e">
            <v>#REF!</v>
          </cell>
          <cell r="CD88" t="e">
            <v>#REF!</v>
          </cell>
          <cell r="CE88" t="e">
            <v>#REF!</v>
          </cell>
          <cell r="CF88" t="e">
            <v>#REF!</v>
          </cell>
          <cell r="CG88" t="e">
            <v>#REF!</v>
          </cell>
          <cell r="CH88" t="e">
            <v>#REF!</v>
          </cell>
          <cell r="CI88" t="e">
            <v>#REF!</v>
          </cell>
          <cell r="CJ88" t="e">
            <v>#REF!</v>
          </cell>
          <cell r="CK88" t="e">
            <v>#REF!</v>
          </cell>
          <cell r="CL88" t="e">
            <v>#REF!</v>
          </cell>
          <cell r="CM88" t="e">
            <v>#REF!</v>
          </cell>
          <cell r="CN88" t="e">
            <v>#REF!</v>
          </cell>
          <cell r="CO88" t="e">
            <v>#REF!</v>
          </cell>
          <cell r="CP88" t="e">
            <v>#REF!</v>
          </cell>
          <cell r="CQ88" t="e">
            <v>#REF!</v>
          </cell>
          <cell r="CR88" t="e">
            <v>#REF!</v>
          </cell>
          <cell r="CS88" t="e">
            <v>#REF!</v>
          </cell>
          <cell r="CT88" t="e">
            <v>#REF!</v>
          </cell>
          <cell r="CU88" t="e">
            <v>#REF!</v>
          </cell>
          <cell r="CV88" t="e">
            <v>#REF!</v>
          </cell>
          <cell r="CW88" t="e">
            <v>#REF!</v>
          </cell>
          <cell r="CX88" t="e">
            <v>#REF!</v>
          </cell>
          <cell r="CY88" t="e">
            <v>#REF!</v>
          </cell>
          <cell r="CZ88" t="e">
            <v>#REF!</v>
          </cell>
          <cell r="DA88" t="e">
            <v>#REF!</v>
          </cell>
          <cell r="DB88" t="e">
            <v>#REF!</v>
          </cell>
          <cell r="DC88" t="e">
            <v>#REF!</v>
          </cell>
          <cell r="DD88" t="e">
            <v>#REF!</v>
          </cell>
          <cell r="DE88" t="e">
            <v>#REF!</v>
          </cell>
          <cell r="DF88" t="e">
            <v>#REF!</v>
          </cell>
          <cell r="DG88" t="e">
            <v>#REF!</v>
          </cell>
          <cell r="DH88" t="e">
            <v>#REF!</v>
          </cell>
          <cell r="DI88">
            <v>0</v>
          </cell>
          <cell r="DJ88">
            <v>0</v>
          </cell>
          <cell r="DK88" t="e">
            <v>#REF!</v>
          </cell>
          <cell r="DL88" t="e">
            <v>#REF!</v>
          </cell>
          <cell r="DM88" t="e">
            <v>#REF!</v>
          </cell>
          <cell r="DN88" t="e">
            <v>#REF!</v>
          </cell>
          <cell r="DO88" t="e">
            <v>#REF!</v>
          </cell>
          <cell r="DP88" t="e">
            <v>#REF!</v>
          </cell>
          <cell r="DQ88" t="e">
            <v>#REF!</v>
          </cell>
          <cell r="DR88" t="e">
            <v>#REF!</v>
          </cell>
          <cell r="DS88" t="e">
            <v>#REF!</v>
          </cell>
          <cell r="DT88" t="e">
            <v>#REF!</v>
          </cell>
          <cell r="DU88" t="e">
            <v>#REF!</v>
          </cell>
          <cell r="DV88">
            <v>0</v>
          </cell>
          <cell r="DW88">
            <v>0</v>
          </cell>
          <cell r="DX88" t="e">
            <v>#REF!</v>
          </cell>
          <cell r="DY88" t="e">
            <v>#REF!</v>
          </cell>
          <cell r="DZ88" t="e">
            <v>#REF!</v>
          </cell>
          <cell r="EA88" t="e">
            <v>#REF!</v>
          </cell>
          <cell r="EB88" t="e">
            <v>#REF!</v>
          </cell>
        </row>
        <row r="89">
          <cell r="B89">
            <v>78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 t="e">
            <v>#REF!</v>
          </cell>
          <cell r="N89" t="e">
            <v>#REF!</v>
          </cell>
          <cell r="O89" t="e">
            <v>#REF!</v>
          </cell>
          <cell r="P89" t="e">
            <v>#REF!</v>
          </cell>
          <cell r="Q89" t="e">
            <v>#REF!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 t="e">
            <v>#REF!</v>
          </cell>
          <cell r="W89" t="e">
            <v>#REF!</v>
          </cell>
          <cell r="X89" t="e">
            <v>#REF!</v>
          </cell>
          <cell r="Y89" t="e">
            <v>#REF!</v>
          </cell>
          <cell r="Z89" t="e">
            <v>#REF!</v>
          </cell>
          <cell r="AA89" t="e">
            <v>#REF!</v>
          </cell>
          <cell r="AB89" t="e">
            <v>#REF!</v>
          </cell>
          <cell r="AC89" t="e">
            <v>#REF!</v>
          </cell>
          <cell r="AD89" t="e">
            <v>#REF!</v>
          </cell>
          <cell r="AE89" t="e">
            <v>#REF!</v>
          </cell>
          <cell r="AF89" t="e">
            <v>#REF!</v>
          </cell>
          <cell r="AG89" t="e">
            <v>#REF!</v>
          </cell>
          <cell r="AH89" t="e">
            <v>#REF!</v>
          </cell>
          <cell r="AI89" t="e">
            <v>#REF!</v>
          </cell>
          <cell r="AJ89" t="e">
            <v>#REF!</v>
          </cell>
          <cell r="AK89" t="e">
            <v>#REF!</v>
          </cell>
          <cell r="AL89" t="e">
            <v>#REF!</v>
          </cell>
          <cell r="AM89" t="e">
            <v>#REF!</v>
          </cell>
          <cell r="AN89" t="e">
            <v>#REF!</v>
          </cell>
          <cell r="AO89" t="e">
            <v>#REF!</v>
          </cell>
          <cell r="AP89" t="e">
            <v>#REF!</v>
          </cell>
          <cell r="AQ89" t="e">
            <v>#REF!</v>
          </cell>
          <cell r="AR89" t="e">
            <v>#REF!</v>
          </cell>
          <cell r="AS89" t="e">
            <v>#REF!</v>
          </cell>
          <cell r="AT89" t="e">
            <v>#REF!</v>
          </cell>
          <cell r="AU89" t="e">
            <v>#REF!</v>
          </cell>
          <cell r="AV89" t="e">
            <v>#REF!</v>
          </cell>
          <cell r="AW89" t="e">
            <v>#REF!</v>
          </cell>
          <cell r="AX89" t="e">
            <v>#REF!</v>
          </cell>
          <cell r="AY89" t="e">
            <v>#REF!</v>
          </cell>
          <cell r="AZ89" t="e">
            <v>#REF!</v>
          </cell>
          <cell r="BA89" t="e">
            <v>#REF!</v>
          </cell>
          <cell r="BB89" t="e">
            <v>#REF!</v>
          </cell>
          <cell r="BC89" t="e">
            <v>#REF!</v>
          </cell>
          <cell r="BD89" t="e">
            <v>#REF!</v>
          </cell>
          <cell r="BE89" t="e">
            <v>#REF!</v>
          </cell>
          <cell r="BF89" t="e">
            <v>#REF!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 t="e">
            <v>#REF!</v>
          </cell>
          <cell r="BV89" t="e">
            <v>#REF!</v>
          </cell>
          <cell r="BW89" t="e">
            <v>#REF!</v>
          </cell>
          <cell r="BX89" t="e">
            <v>#REF!</v>
          </cell>
          <cell r="BY89" t="e">
            <v>#REF!</v>
          </cell>
          <cell r="BZ89" t="e">
            <v>#REF!</v>
          </cell>
          <cell r="CA89" t="e">
            <v>#REF!</v>
          </cell>
          <cell r="CB89" t="e">
            <v>#REF!</v>
          </cell>
          <cell r="CC89" t="e">
            <v>#REF!</v>
          </cell>
          <cell r="CD89" t="e">
            <v>#REF!</v>
          </cell>
          <cell r="CE89" t="e">
            <v>#REF!</v>
          </cell>
          <cell r="CF89" t="e">
            <v>#REF!</v>
          </cell>
          <cell r="CG89" t="e">
            <v>#REF!</v>
          </cell>
          <cell r="CH89" t="e">
            <v>#REF!</v>
          </cell>
          <cell r="CI89" t="e">
            <v>#REF!</v>
          </cell>
          <cell r="CJ89" t="e">
            <v>#REF!</v>
          </cell>
          <cell r="CK89" t="e">
            <v>#REF!</v>
          </cell>
          <cell r="CL89" t="e">
            <v>#REF!</v>
          </cell>
          <cell r="CM89" t="e">
            <v>#REF!</v>
          </cell>
          <cell r="CN89" t="e">
            <v>#REF!</v>
          </cell>
          <cell r="CO89" t="e">
            <v>#REF!</v>
          </cell>
          <cell r="CP89" t="e">
            <v>#REF!</v>
          </cell>
          <cell r="CQ89" t="e">
            <v>#REF!</v>
          </cell>
          <cell r="CR89" t="e">
            <v>#REF!</v>
          </cell>
          <cell r="CS89" t="e">
            <v>#REF!</v>
          </cell>
          <cell r="CT89" t="e">
            <v>#REF!</v>
          </cell>
          <cell r="CU89" t="e">
            <v>#REF!</v>
          </cell>
          <cell r="CV89" t="e">
            <v>#REF!</v>
          </cell>
          <cell r="CW89" t="e">
            <v>#REF!</v>
          </cell>
          <cell r="CX89" t="e">
            <v>#REF!</v>
          </cell>
          <cell r="CY89" t="e">
            <v>#REF!</v>
          </cell>
          <cell r="CZ89" t="e">
            <v>#REF!</v>
          </cell>
          <cell r="DA89" t="e">
            <v>#REF!</v>
          </cell>
          <cell r="DB89" t="e">
            <v>#REF!</v>
          </cell>
          <cell r="DC89" t="e">
            <v>#REF!</v>
          </cell>
          <cell r="DD89" t="e">
            <v>#REF!</v>
          </cell>
          <cell r="DE89" t="e">
            <v>#REF!</v>
          </cell>
          <cell r="DF89" t="e">
            <v>#REF!</v>
          </cell>
          <cell r="DG89" t="e">
            <v>#REF!</v>
          </cell>
          <cell r="DH89" t="e">
            <v>#REF!</v>
          </cell>
          <cell r="DI89">
            <v>0</v>
          </cell>
          <cell r="DJ89">
            <v>0</v>
          </cell>
          <cell r="DK89" t="e">
            <v>#REF!</v>
          </cell>
          <cell r="DL89" t="e">
            <v>#REF!</v>
          </cell>
          <cell r="DM89" t="e">
            <v>#REF!</v>
          </cell>
          <cell r="DN89" t="e">
            <v>#REF!</v>
          </cell>
          <cell r="DO89" t="e">
            <v>#REF!</v>
          </cell>
          <cell r="DP89" t="e">
            <v>#REF!</v>
          </cell>
          <cell r="DQ89" t="e">
            <v>#REF!</v>
          </cell>
          <cell r="DR89" t="e">
            <v>#REF!</v>
          </cell>
          <cell r="DS89" t="e">
            <v>#REF!</v>
          </cell>
          <cell r="DT89" t="e">
            <v>#REF!</v>
          </cell>
          <cell r="DU89" t="e">
            <v>#REF!</v>
          </cell>
          <cell r="DV89">
            <v>0</v>
          </cell>
          <cell r="DW89">
            <v>0</v>
          </cell>
          <cell r="DX89" t="e">
            <v>#REF!</v>
          </cell>
          <cell r="DY89" t="e">
            <v>#REF!</v>
          </cell>
          <cell r="DZ89" t="e">
            <v>#REF!</v>
          </cell>
          <cell r="EA89" t="e">
            <v>#REF!</v>
          </cell>
          <cell r="EB89" t="e">
            <v>#REF!</v>
          </cell>
        </row>
        <row r="90">
          <cell r="B90">
            <v>79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 t="e">
            <v>#REF!</v>
          </cell>
          <cell r="N90" t="e">
            <v>#REF!</v>
          </cell>
          <cell r="O90" t="e">
            <v>#REF!</v>
          </cell>
          <cell r="P90" t="e">
            <v>#REF!</v>
          </cell>
          <cell r="Q90" t="e">
            <v>#REF!</v>
          </cell>
          <cell r="R90" t="e">
            <v>#REF!</v>
          </cell>
          <cell r="S90" t="e">
            <v>#REF!</v>
          </cell>
          <cell r="T90" t="e">
            <v>#REF!</v>
          </cell>
          <cell r="U90" t="e">
            <v>#REF!</v>
          </cell>
          <cell r="V90" t="e">
            <v>#REF!</v>
          </cell>
          <cell r="W90" t="e">
            <v>#REF!</v>
          </cell>
          <cell r="X90" t="e">
            <v>#REF!</v>
          </cell>
          <cell r="Y90" t="e">
            <v>#REF!</v>
          </cell>
          <cell r="Z90" t="e">
            <v>#REF!</v>
          </cell>
          <cell r="AA90" t="e">
            <v>#REF!</v>
          </cell>
          <cell r="AB90" t="e">
            <v>#REF!</v>
          </cell>
          <cell r="AC90" t="e">
            <v>#REF!</v>
          </cell>
          <cell r="AD90" t="e">
            <v>#REF!</v>
          </cell>
          <cell r="AE90" t="e">
            <v>#REF!</v>
          </cell>
          <cell r="AF90" t="e">
            <v>#REF!</v>
          </cell>
          <cell r="AG90" t="e">
            <v>#REF!</v>
          </cell>
          <cell r="AH90" t="e">
            <v>#REF!</v>
          </cell>
          <cell r="AI90" t="e">
            <v>#REF!</v>
          </cell>
          <cell r="AJ90" t="e">
            <v>#REF!</v>
          </cell>
          <cell r="AK90" t="e">
            <v>#REF!</v>
          </cell>
          <cell r="AL90" t="e">
            <v>#REF!</v>
          </cell>
          <cell r="AM90" t="e">
            <v>#REF!</v>
          </cell>
          <cell r="AN90" t="e">
            <v>#REF!</v>
          </cell>
          <cell r="AO90" t="e">
            <v>#REF!</v>
          </cell>
          <cell r="AP90" t="e">
            <v>#REF!</v>
          </cell>
          <cell r="AQ90" t="e">
            <v>#REF!</v>
          </cell>
          <cell r="AR90" t="e">
            <v>#REF!</v>
          </cell>
          <cell r="AS90" t="e">
            <v>#REF!</v>
          </cell>
          <cell r="AT90" t="e">
            <v>#REF!</v>
          </cell>
          <cell r="AU90" t="e">
            <v>#REF!</v>
          </cell>
          <cell r="AV90" t="e">
            <v>#REF!</v>
          </cell>
          <cell r="AW90" t="e">
            <v>#REF!</v>
          </cell>
          <cell r="AX90" t="e">
            <v>#REF!</v>
          </cell>
          <cell r="AY90" t="e">
            <v>#REF!</v>
          </cell>
          <cell r="AZ90" t="e">
            <v>#REF!</v>
          </cell>
          <cell r="BA90" t="e">
            <v>#REF!</v>
          </cell>
          <cell r="BB90" t="e">
            <v>#REF!</v>
          </cell>
          <cell r="BC90" t="e">
            <v>#REF!</v>
          </cell>
          <cell r="BD90" t="e">
            <v>#REF!</v>
          </cell>
          <cell r="BE90" t="e">
            <v>#REF!</v>
          </cell>
          <cell r="BF90" t="e">
            <v>#REF!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 t="e">
            <v>#REF!</v>
          </cell>
          <cell r="BV90" t="e">
            <v>#REF!</v>
          </cell>
          <cell r="BW90" t="e">
            <v>#REF!</v>
          </cell>
          <cell r="BX90" t="e">
            <v>#REF!</v>
          </cell>
          <cell r="BY90" t="e">
            <v>#REF!</v>
          </cell>
          <cell r="BZ90" t="e">
            <v>#REF!</v>
          </cell>
          <cell r="CA90" t="e">
            <v>#REF!</v>
          </cell>
          <cell r="CB90" t="e">
            <v>#REF!</v>
          </cell>
          <cell r="CC90" t="e">
            <v>#REF!</v>
          </cell>
          <cell r="CD90" t="e">
            <v>#REF!</v>
          </cell>
          <cell r="CE90" t="e">
            <v>#REF!</v>
          </cell>
          <cell r="CF90" t="e">
            <v>#REF!</v>
          </cell>
          <cell r="CG90" t="e">
            <v>#REF!</v>
          </cell>
          <cell r="CH90" t="e">
            <v>#REF!</v>
          </cell>
          <cell r="CI90" t="e">
            <v>#REF!</v>
          </cell>
          <cell r="CJ90" t="e">
            <v>#REF!</v>
          </cell>
          <cell r="CK90" t="e">
            <v>#REF!</v>
          </cell>
          <cell r="CL90" t="e">
            <v>#REF!</v>
          </cell>
          <cell r="CM90" t="e">
            <v>#REF!</v>
          </cell>
          <cell r="CN90" t="e">
            <v>#REF!</v>
          </cell>
          <cell r="CO90" t="e">
            <v>#REF!</v>
          </cell>
          <cell r="CP90" t="e">
            <v>#REF!</v>
          </cell>
          <cell r="CQ90" t="e">
            <v>#REF!</v>
          </cell>
          <cell r="CR90" t="e">
            <v>#REF!</v>
          </cell>
          <cell r="CS90" t="e">
            <v>#REF!</v>
          </cell>
          <cell r="CT90" t="e">
            <v>#REF!</v>
          </cell>
          <cell r="CU90" t="e">
            <v>#REF!</v>
          </cell>
          <cell r="CV90" t="e">
            <v>#REF!</v>
          </cell>
          <cell r="CW90" t="e">
            <v>#REF!</v>
          </cell>
          <cell r="CX90" t="e">
            <v>#REF!</v>
          </cell>
          <cell r="CY90" t="e">
            <v>#REF!</v>
          </cell>
          <cell r="CZ90" t="e">
            <v>#REF!</v>
          </cell>
          <cell r="DA90" t="e">
            <v>#REF!</v>
          </cell>
          <cell r="DB90" t="e">
            <v>#REF!</v>
          </cell>
          <cell r="DC90" t="e">
            <v>#REF!</v>
          </cell>
          <cell r="DD90" t="e">
            <v>#REF!</v>
          </cell>
          <cell r="DE90" t="e">
            <v>#REF!</v>
          </cell>
          <cell r="DF90" t="e">
            <v>#REF!</v>
          </cell>
          <cell r="DG90" t="e">
            <v>#REF!</v>
          </cell>
          <cell r="DH90" t="e">
            <v>#REF!</v>
          </cell>
          <cell r="DI90">
            <v>0</v>
          </cell>
          <cell r="DJ90">
            <v>0</v>
          </cell>
          <cell r="DK90" t="e">
            <v>#REF!</v>
          </cell>
          <cell r="DL90" t="e">
            <v>#REF!</v>
          </cell>
          <cell r="DM90" t="e">
            <v>#REF!</v>
          </cell>
          <cell r="DN90" t="e">
            <v>#REF!</v>
          </cell>
          <cell r="DO90" t="e">
            <v>#REF!</v>
          </cell>
          <cell r="DP90" t="e">
            <v>#REF!</v>
          </cell>
          <cell r="DQ90" t="e">
            <v>#REF!</v>
          </cell>
          <cell r="DR90" t="e">
            <v>#REF!</v>
          </cell>
          <cell r="DS90" t="e">
            <v>#REF!</v>
          </cell>
          <cell r="DT90" t="e">
            <v>#REF!</v>
          </cell>
          <cell r="DU90" t="e">
            <v>#REF!</v>
          </cell>
          <cell r="DV90">
            <v>0</v>
          </cell>
          <cell r="DW90">
            <v>0</v>
          </cell>
          <cell r="DX90" t="e">
            <v>#REF!</v>
          </cell>
          <cell r="DY90" t="e">
            <v>#REF!</v>
          </cell>
          <cell r="DZ90" t="e">
            <v>#REF!</v>
          </cell>
          <cell r="EA90" t="e">
            <v>#REF!</v>
          </cell>
          <cell r="EB90" t="e">
            <v>#REF!</v>
          </cell>
        </row>
        <row r="91">
          <cell r="B91">
            <v>8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 t="e">
            <v>#REF!</v>
          </cell>
          <cell r="N91" t="e">
            <v>#REF!</v>
          </cell>
          <cell r="O91" t="e">
            <v>#REF!</v>
          </cell>
          <cell r="P91" t="e">
            <v>#REF!</v>
          </cell>
          <cell r="Q91" t="e">
            <v>#REF!</v>
          </cell>
          <cell r="R91" t="e">
            <v>#REF!</v>
          </cell>
          <cell r="S91" t="e">
            <v>#REF!</v>
          </cell>
          <cell r="T91" t="e">
            <v>#REF!</v>
          </cell>
          <cell r="U91" t="e">
            <v>#REF!</v>
          </cell>
          <cell r="V91" t="e">
            <v>#REF!</v>
          </cell>
          <cell r="W91" t="e">
            <v>#REF!</v>
          </cell>
          <cell r="X91" t="e">
            <v>#REF!</v>
          </cell>
          <cell r="Y91" t="e">
            <v>#REF!</v>
          </cell>
          <cell r="Z91" t="e">
            <v>#REF!</v>
          </cell>
          <cell r="AA91" t="e">
            <v>#REF!</v>
          </cell>
          <cell r="AB91" t="e">
            <v>#REF!</v>
          </cell>
          <cell r="AC91" t="e">
            <v>#REF!</v>
          </cell>
          <cell r="AD91" t="e">
            <v>#REF!</v>
          </cell>
          <cell r="AE91" t="e">
            <v>#REF!</v>
          </cell>
          <cell r="AF91" t="e">
            <v>#REF!</v>
          </cell>
          <cell r="AG91" t="e">
            <v>#REF!</v>
          </cell>
          <cell r="AH91" t="e">
            <v>#REF!</v>
          </cell>
          <cell r="AI91" t="e">
            <v>#REF!</v>
          </cell>
          <cell r="AJ91" t="e">
            <v>#REF!</v>
          </cell>
          <cell r="AK91" t="e">
            <v>#REF!</v>
          </cell>
          <cell r="AL91" t="e">
            <v>#REF!</v>
          </cell>
          <cell r="AM91" t="e">
            <v>#REF!</v>
          </cell>
          <cell r="AN91" t="e">
            <v>#REF!</v>
          </cell>
          <cell r="AO91" t="e">
            <v>#REF!</v>
          </cell>
          <cell r="AP91" t="e">
            <v>#REF!</v>
          </cell>
          <cell r="AQ91" t="e">
            <v>#REF!</v>
          </cell>
          <cell r="AR91" t="e">
            <v>#REF!</v>
          </cell>
          <cell r="AS91" t="e">
            <v>#REF!</v>
          </cell>
          <cell r="AT91" t="e">
            <v>#REF!</v>
          </cell>
          <cell r="AU91" t="e">
            <v>#REF!</v>
          </cell>
          <cell r="AV91" t="e">
            <v>#REF!</v>
          </cell>
          <cell r="AW91" t="e">
            <v>#REF!</v>
          </cell>
          <cell r="AX91" t="e">
            <v>#REF!</v>
          </cell>
          <cell r="AY91" t="e">
            <v>#REF!</v>
          </cell>
          <cell r="AZ91" t="e">
            <v>#REF!</v>
          </cell>
          <cell r="BA91" t="e">
            <v>#REF!</v>
          </cell>
          <cell r="BB91" t="e">
            <v>#REF!</v>
          </cell>
          <cell r="BC91" t="e">
            <v>#REF!</v>
          </cell>
          <cell r="BD91" t="e">
            <v>#REF!</v>
          </cell>
          <cell r="BE91" t="e">
            <v>#REF!</v>
          </cell>
          <cell r="BF91" t="e">
            <v>#REF!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 t="e">
            <v>#REF!</v>
          </cell>
          <cell r="BV91" t="e">
            <v>#REF!</v>
          </cell>
          <cell r="BW91" t="e">
            <v>#REF!</v>
          </cell>
          <cell r="BX91" t="e">
            <v>#REF!</v>
          </cell>
          <cell r="BY91" t="e">
            <v>#REF!</v>
          </cell>
          <cell r="BZ91" t="e">
            <v>#REF!</v>
          </cell>
          <cell r="CA91" t="e">
            <v>#REF!</v>
          </cell>
          <cell r="CB91" t="e">
            <v>#REF!</v>
          </cell>
          <cell r="CC91" t="e">
            <v>#REF!</v>
          </cell>
          <cell r="CD91" t="e">
            <v>#REF!</v>
          </cell>
          <cell r="CE91" t="e">
            <v>#REF!</v>
          </cell>
          <cell r="CF91" t="e">
            <v>#REF!</v>
          </cell>
          <cell r="CG91" t="e">
            <v>#REF!</v>
          </cell>
          <cell r="CH91" t="e">
            <v>#REF!</v>
          </cell>
          <cell r="CI91" t="e">
            <v>#REF!</v>
          </cell>
          <cell r="CJ91" t="e">
            <v>#REF!</v>
          </cell>
          <cell r="CK91" t="e">
            <v>#REF!</v>
          </cell>
          <cell r="CL91" t="e">
            <v>#REF!</v>
          </cell>
          <cell r="CM91" t="e">
            <v>#REF!</v>
          </cell>
          <cell r="CN91" t="e">
            <v>#REF!</v>
          </cell>
          <cell r="CO91" t="e">
            <v>#REF!</v>
          </cell>
          <cell r="CP91" t="e">
            <v>#REF!</v>
          </cell>
          <cell r="CQ91" t="e">
            <v>#REF!</v>
          </cell>
          <cell r="CR91" t="e">
            <v>#REF!</v>
          </cell>
          <cell r="CS91" t="e">
            <v>#REF!</v>
          </cell>
          <cell r="CT91" t="e">
            <v>#REF!</v>
          </cell>
          <cell r="CU91" t="e">
            <v>#REF!</v>
          </cell>
          <cell r="CV91" t="e">
            <v>#REF!</v>
          </cell>
          <cell r="CW91" t="e">
            <v>#REF!</v>
          </cell>
          <cell r="CX91" t="e">
            <v>#REF!</v>
          </cell>
          <cell r="CY91" t="e">
            <v>#REF!</v>
          </cell>
          <cell r="CZ91" t="e">
            <v>#REF!</v>
          </cell>
          <cell r="DA91" t="e">
            <v>#REF!</v>
          </cell>
          <cell r="DB91" t="e">
            <v>#REF!</v>
          </cell>
          <cell r="DC91" t="e">
            <v>#REF!</v>
          </cell>
          <cell r="DD91" t="e">
            <v>#REF!</v>
          </cell>
          <cell r="DE91" t="e">
            <v>#REF!</v>
          </cell>
          <cell r="DF91" t="e">
            <v>#REF!</v>
          </cell>
          <cell r="DG91" t="e">
            <v>#REF!</v>
          </cell>
          <cell r="DH91" t="e">
            <v>#REF!</v>
          </cell>
          <cell r="DI91">
            <v>0</v>
          </cell>
          <cell r="DJ91">
            <v>0</v>
          </cell>
          <cell r="DK91" t="e">
            <v>#REF!</v>
          </cell>
          <cell r="DL91" t="e">
            <v>#REF!</v>
          </cell>
          <cell r="DM91" t="e">
            <v>#REF!</v>
          </cell>
          <cell r="DN91" t="e">
            <v>#REF!</v>
          </cell>
          <cell r="DO91" t="e">
            <v>#REF!</v>
          </cell>
          <cell r="DP91" t="e">
            <v>#REF!</v>
          </cell>
          <cell r="DQ91" t="e">
            <v>#REF!</v>
          </cell>
          <cell r="DR91" t="e">
            <v>#REF!</v>
          </cell>
          <cell r="DS91" t="e">
            <v>#REF!</v>
          </cell>
          <cell r="DT91" t="e">
            <v>#REF!</v>
          </cell>
          <cell r="DU91" t="e">
            <v>#REF!</v>
          </cell>
          <cell r="DV91">
            <v>0</v>
          </cell>
          <cell r="DW91">
            <v>0</v>
          </cell>
          <cell r="DX91" t="e">
            <v>#REF!</v>
          </cell>
          <cell r="DY91" t="e">
            <v>#REF!</v>
          </cell>
          <cell r="DZ91" t="e">
            <v>#REF!</v>
          </cell>
          <cell r="EA91" t="e">
            <v>#REF!</v>
          </cell>
          <cell r="EB91" t="e">
            <v>#REF!</v>
          </cell>
        </row>
        <row r="92">
          <cell r="B92">
            <v>81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 t="e">
            <v>#REF!</v>
          </cell>
          <cell r="N92" t="e">
            <v>#REF!</v>
          </cell>
          <cell r="O92" t="e">
            <v>#REF!</v>
          </cell>
          <cell r="P92" t="e">
            <v>#REF!</v>
          </cell>
          <cell r="Q92" t="e">
            <v>#REF!</v>
          </cell>
          <cell r="R92" t="e">
            <v>#REF!</v>
          </cell>
          <cell r="S92" t="e">
            <v>#REF!</v>
          </cell>
          <cell r="T92" t="e">
            <v>#REF!</v>
          </cell>
          <cell r="U92" t="e">
            <v>#REF!</v>
          </cell>
          <cell r="V92" t="e">
            <v>#REF!</v>
          </cell>
          <cell r="W92" t="e">
            <v>#REF!</v>
          </cell>
          <cell r="X92" t="e">
            <v>#REF!</v>
          </cell>
          <cell r="Y92" t="e">
            <v>#REF!</v>
          </cell>
          <cell r="Z92" t="e">
            <v>#REF!</v>
          </cell>
          <cell r="AA92" t="e">
            <v>#REF!</v>
          </cell>
          <cell r="AB92" t="e">
            <v>#REF!</v>
          </cell>
          <cell r="AC92" t="e">
            <v>#REF!</v>
          </cell>
          <cell r="AD92" t="e">
            <v>#REF!</v>
          </cell>
          <cell r="AE92" t="e">
            <v>#REF!</v>
          </cell>
          <cell r="AF92" t="e">
            <v>#REF!</v>
          </cell>
          <cell r="AG92" t="e">
            <v>#REF!</v>
          </cell>
          <cell r="AH92" t="e">
            <v>#REF!</v>
          </cell>
          <cell r="AI92" t="e">
            <v>#REF!</v>
          </cell>
          <cell r="AJ92" t="e">
            <v>#REF!</v>
          </cell>
          <cell r="AK92" t="e">
            <v>#REF!</v>
          </cell>
          <cell r="AL92" t="e">
            <v>#REF!</v>
          </cell>
          <cell r="AM92" t="e">
            <v>#REF!</v>
          </cell>
          <cell r="AN92" t="e">
            <v>#REF!</v>
          </cell>
          <cell r="AO92" t="e">
            <v>#REF!</v>
          </cell>
          <cell r="AP92" t="e">
            <v>#REF!</v>
          </cell>
          <cell r="AQ92" t="e">
            <v>#REF!</v>
          </cell>
          <cell r="AR92" t="e">
            <v>#REF!</v>
          </cell>
          <cell r="AS92" t="e">
            <v>#REF!</v>
          </cell>
          <cell r="AT92" t="e">
            <v>#REF!</v>
          </cell>
          <cell r="AU92" t="e">
            <v>#REF!</v>
          </cell>
          <cell r="AV92" t="e">
            <v>#REF!</v>
          </cell>
          <cell r="AW92" t="e">
            <v>#REF!</v>
          </cell>
          <cell r="AX92" t="e">
            <v>#REF!</v>
          </cell>
          <cell r="AY92" t="e">
            <v>#REF!</v>
          </cell>
          <cell r="AZ92" t="e">
            <v>#REF!</v>
          </cell>
          <cell r="BA92" t="e">
            <v>#REF!</v>
          </cell>
          <cell r="BB92" t="e">
            <v>#REF!</v>
          </cell>
          <cell r="BC92" t="e">
            <v>#REF!</v>
          </cell>
          <cell r="BD92" t="e">
            <v>#REF!</v>
          </cell>
          <cell r="BE92" t="e">
            <v>#REF!</v>
          </cell>
          <cell r="BF92" t="e">
            <v>#REF!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 t="e">
            <v>#REF!</v>
          </cell>
          <cell r="BV92" t="e">
            <v>#REF!</v>
          </cell>
          <cell r="BW92" t="e">
            <v>#REF!</v>
          </cell>
          <cell r="BX92" t="e">
            <v>#REF!</v>
          </cell>
          <cell r="BY92" t="e">
            <v>#REF!</v>
          </cell>
          <cell r="BZ92" t="e">
            <v>#REF!</v>
          </cell>
          <cell r="CA92" t="e">
            <v>#REF!</v>
          </cell>
          <cell r="CB92" t="e">
            <v>#REF!</v>
          </cell>
          <cell r="CC92" t="e">
            <v>#REF!</v>
          </cell>
          <cell r="CD92" t="e">
            <v>#REF!</v>
          </cell>
          <cell r="CE92" t="e">
            <v>#REF!</v>
          </cell>
          <cell r="CF92" t="e">
            <v>#REF!</v>
          </cell>
          <cell r="CG92" t="e">
            <v>#REF!</v>
          </cell>
          <cell r="CH92" t="e">
            <v>#REF!</v>
          </cell>
          <cell r="CI92" t="e">
            <v>#REF!</v>
          </cell>
          <cell r="CJ92" t="e">
            <v>#REF!</v>
          </cell>
          <cell r="CK92" t="e">
            <v>#REF!</v>
          </cell>
          <cell r="CL92" t="e">
            <v>#REF!</v>
          </cell>
          <cell r="CM92" t="e">
            <v>#REF!</v>
          </cell>
          <cell r="CN92" t="e">
            <v>#REF!</v>
          </cell>
          <cell r="CO92" t="e">
            <v>#REF!</v>
          </cell>
          <cell r="CP92" t="e">
            <v>#REF!</v>
          </cell>
          <cell r="CQ92" t="e">
            <v>#REF!</v>
          </cell>
          <cell r="CR92" t="e">
            <v>#REF!</v>
          </cell>
          <cell r="CS92" t="e">
            <v>#REF!</v>
          </cell>
          <cell r="CT92" t="e">
            <v>#REF!</v>
          </cell>
          <cell r="CU92" t="e">
            <v>#REF!</v>
          </cell>
          <cell r="CV92" t="e">
            <v>#REF!</v>
          </cell>
          <cell r="CW92" t="e">
            <v>#REF!</v>
          </cell>
          <cell r="CX92" t="e">
            <v>#REF!</v>
          </cell>
          <cell r="CY92" t="e">
            <v>#REF!</v>
          </cell>
          <cell r="CZ92" t="e">
            <v>#REF!</v>
          </cell>
          <cell r="DA92" t="e">
            <v>#REF!</v>
          </cell>
          <cell r="DB92" t="e">
            <v>#REF!</v>
          </cell>
          <cell r="DC92" t="e">
            <v>#REF!</v>
          </cell>
          <cell r="DD92" t="e">
            <v>#REF!</v>
          </cell>
          <cell r="DE92" t="e">
            <v>#REF!</v>
          </cell>
          <cell r="DF92" t="e">
            <v>#REF!</v>
          </cell>
          <cell r="DG92" t="e">
            <v>#REF!</v>
          </cell>
          <cell r="DH92" t="e">
            <v>#REF!</v>
          </cell>
          <cell r="DI92">
            <v>0</v>
          </cell>
          <cell r="DJ92">
            <v>0</v>
          </cell>
          <cell r="DK92" t="e">
            <v>#REF!</v>
          </cell>
          <cell r="DL92" t="e">
            <v>#REF!</v>
          </cell>
          <cell r="DM92" t="e">
            <v>#REF!</v>
          </cell>
          <cell r="DN92" t="e">
            <v>#REF!</v>
          </cell>
          <cell r="DO92" t="e">
            <v>#REF!</v>
          </cell>
          <cell r="DP92" t="e">
            <v>#REF!</v>
          </cell>
          <cell r="DQ92" t="e">
            <v>#REF!</v>
          </cell>
          <cell r="DR92" t="e">
            <v>#REF!</v>
          </cell>
          <cell r="DS92" t="e">
            <v>#REF!</v>
          </cell>
          <cell r="DT92" t="e">
            <v>#REF!</v>
          </cell>
          <cell r="DU92" t="e">
            <v>#REF!</v>
          </cell>
          <cell r="DV92">
            <v>0</v>
          </cell>
          <cell r="DW92">
            <v>0</v>
          </cell>
          <cell r="DX92" t="e">
            <v>#REF!</v>
          </cell>
          <cell r="DY92" t="e">
            <v>#REF!</v>
          </cell>
          <cell r="DZ92" t="e">
            <v>#REF!</v>
          </cell>
          <cell r="EA92" t="e">
            <v>#REF!</v>
          </cell>
          <cell r="EB92" t="e">
            <v>#REF!</v>
          </cell>
        </row>
        <row r="93">
          <cell r="B93">
            <v>82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 t="e">
            <v>#REF!</v>
          </cell>
          <cell r="N93" t="e">
            <v>#REF!</v>
          </cell>
          <cell r="O93" t="e">
            <v>#REF!</v>
          </cell>
          <cell r="P93" t="e">
            <v>#REF!</v>
          </cell>
          <cell r="Q93" t="e">
            <v>#REF!</v>
          </cell>
          <cell r="R93" t="e">
            <v>#REF!</v>
          </cell>
          <cell r="S93" t="e">
            <v>#REF!</v>
          </cell>
          <cell r="T93" t="e">
            <v>#REF!</v>
          </cell>
          <cell r="U93" t="e">
            <v>#REF!</v>
          </cell>
          <cell r="V93" t="e">
            <v>#REF!</v>
          </cell>
          <cell r="W93" t="e">
            <v>#REF!</v>
          </cell>
          <cell r="X93" t="e">
            <v>#REF!</v>
          </cell>
          <cell r="Y93" t="e">
            <v>#REF!</v>
          </cell>
          <cell r="Z93" t="e">
            <v>#REF!</v>
          </cell>
          <cell r="AA93" t="e">
            <v>#REF!</v>
          </cell>
          <cell r="AB93" t="e">
            <v>#REF!</v>
          </cell>
          <cell r="AC93" t="e">
            <v>#REF!</v>
          </cell>
          <cell r="AD93" t="e">
            <v>#REF!</v>
          </cell>
          <cell r="AE93" t="e">
            <v>#REF!</v>
          </cell>
          <cell r="AF93" t="e">
            <v>#REF!</v>
          </cell>
          <cell r="AG93" t="e">
            <v>#REF!</v>
          </cell>
          <cell r="AH93" t="e">
            <v>#REF!</v>
          </cell>
          <cell r="AI93" t="e">
            <v>#REF!</v>
          </cell>
          <cell r="AJ93" t="e">
            <v>#REF!</v>
          </cell>
          <cell r="AK93" t="e">
            <v>#REF!</v>
          </cell>
          <cell r="AL93" t="e">
            <v>#REF!</v>
          </cell>
          <cell r="AM93" t="e">
            <v>#REF!</v>
          </cell>
          <cell r="AN93" t="e">
            <v>#REF!</v>
          </cell>
          <cell r="AO93" t="e">
            <v>#REF!</v>
          </cell>
          <cell r="AP93" t="e">
            <v>#REF!</v>
          </cell>
          <cell r="AQ93" t="e">
            <v>#REF!</v>
          </cell>
          <cell r="AR93" t="e">
            <v>#REF!</v>
          </cell>
          <cell r="AS93" t="e">
            <v>#REF!</v>
          </cell>
          <cell r="AT93" t="e">
            <v>#REF!</v>
          </cell>
          <cell r="AU93" t="e">
            <v>#REF!</v>
          </cell>
          <cell r="AV93" t="e">
            <v>#REF!</v>
          </cell>
          <cell r="AW93" t="e">
            <v>#REF!</v>
          </cell>
          <cell r="AX93" t="e">
            <v>#REF!</v>
          </cell>
          <cell r="AY93" t="e">
            <v>#REF!</v>
          </cell>
          <cell r="AZ93" t="e">
            <v>#REF!</v>
          </cell>
          <cell r="BA93" t="e">
            <v>#REF!</v>
          </cell>
          <cell r="BB93" t="e">
            <v>#REF!</v>
          </cell>
          <cell r="BC93" t="e">
            <v>#REF!</v>
          </cell>
          <cell r="BD93" t="e">
            <v>#REF!</v>
          </cell>
          <cell r="BE93" t="e">
            <v>#REF!</v>
          </cell>
          <cell r="BF93" t="e">
            <v>#REF!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 t="e">
            <v>#REF!</v>
          </cell>
          <cell r="BV93" t="e">
            <v>#REF!</v>
          </cell>
          <cell r="BW93" t="e">
            <v>#REF!</v>
          </cell>
          <cell r="BX93" t="e">
            <v>#REF!</v>
          </cell>
          <cell r="BY93" t="e">
            <v>#REF!</v>
          </cell>
          <cell r="BZ93" t="e">
            <v>#REF!</v>
          </cell>
          <cell r="CA93" t="e">
            <v>#REF!</v>
          </cell>
          <cell r="CB93" t="e">
            <v>#REF!</v>
          </cell>
          <cell r="CC93" t="e">
            <v>#REF!</v>
          </cell>
          <cell r="CD93" t="e">
            <v>#REF!</v>
          </cell>
          <cell r="CE93" t="e">
            <v>#REF!</v>
          </cell>
          <cell r="CF93" t="e">
            <v>#REF!</v>
          </cell>
          <cell r="CG93" t="e">
            <v>#REF!</v>
          </cell>
          <cell r="CH93" t="e">
            <v>#REF!</v>
          </cell>
          <cell r="CI93" t="e">
            <v>#REF!</v>
          </cell>
          <cell r="CJ93" t="e">
            <v>#REF!</v>
          </cell>
          <cell r="CK93" t="e">
            <v>#REF!</v>
          </cell>
          <cell r="CL93" t="e">
            <v>#REF!</v>
          </cell>
          <cell r="CM93" t="e">
            <v>#REF!</v>
          </cell>
          <cell r="CN93" t="e">
            <v>#REF!</v>
          </cell>
          <cell r="CO93" t="e">
            <v>#REF!</v>
          </cell>
          <cell r="CP93" t="e">
            <v>#REF!</v>
          </cell>
          <cell r="CQ93" t="e">
            <v>#REF!</v>
          </cell>
          <cell r="CR93" t="e">
            <v>#REF!</v>
          </cell>
          <cell r="CS93" t="e">
            <v>#REF!</v>
          </cell>
          <cell r="CT93" t="e">
            <v>#REF!</v>
          </cell>
          <cell r="CU93" t="e">
            <v>#REF!</v>
          </cell>
          <cell r="CV93" t="e">
            <v>#REF!</v>
          </cell>
          <cell r="CW93" t="e">
            <v>#REF!</v>
          </cell>
          <cell r="CX93" t="e">
            <v>#REF!</v>
          </cell>
          <cell r="CY93" t="e">
            <v>#REF!</v>
          </cell>
          <cell r="CZ93" t="e">
            <v>#REF!</v>
          </cell>
          <cell r="DA93" t="e">
            <v>#REF!</v>
          </cell>
          <cell r="DB93" t="e">
            <v>#REF!</v>
          </cell>
          <cell r="DC93" t="e">
            <v>#REF!</v>
          </cell>
          <cell r="DD93" t="e">
            <v>#REF!</v>
          </cell>
          <cell r="DE93" t="e">
            <v>#REF!</v>
          </cell>
          <cell r="DF93" t="e">
            <v>#REF!</v>
          </cell>
          <cell r="DG93" t="e">
            <v>#REF!</v>
          </cell>
          <cell r="DH93" t="e">
            <v>#REF!</v>
          </cell>
          <cell r="DI93">
            <v>0</v>
          </cell>
          <cell r="DJ93">
            <v>0</v>
          </cell>
          <cell r="DK93" t="e">
            <v>#REF!</v>
          </cell>
          <cell r="DL93" t="e">
            <v>#REF!</v>
          </cell>
          <cell r="DM93" t="e">
            <v>#REF!</v>
          </cell>
          <cell r="DN93" t="e">
            <v>#REF!</v>
          </cell>
          <cell r="DO93" t="e">
            <v>#REF!</v>
          </cell>
          <cell r="DP93" t="e">
            <v>#REF!</v>
          </cell>
          <cell r="DQ93" t="e">
            <v>#REF!</v>
          </cell>
          <cell r="DR93" t="e">
            <v>#REF!</v>
          </cell>
          <cell r="DS93" t="e">
            <v>#REF!</v>
          </cell>
          <cell r="DT93" t="e">
            <v>#REF!</v>
          </cell>
          <cell r="DU93" t="e">
            <v>#REF!</v>
          </cell>
          <cell r="DV93">
            <v>0</v>
          </cell>
          <cell r="DW93">
            <v>0</v>
          </cell>
          <cell r="DX93" t="e">
            <v>#REF!</v>
          </cell>
          <cell r="DY93" t="e">
            <v>#REF!</v>
          </cell>
          <cell r="DZ93" t="e">
            <v>#REF!</v>
          </cell>
          <cell r="EA93" t="e">
            <v>#REF!</v>
          </cell>
          <cell r="EB93" t="e">
            <v>#REF!</v>
          </cell>
        </row>
        <row r="94">
          <cell r="B94">
            <v>83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 t="e">
            <v>#REF!</v>
          </cell>
          <cell r="N94" t="e">
            <v>#REF!</v>
          </cell>
          <cell r="O94" t="e">
            <v>#REF!</v>
          </cell>
          <cell r="P94" t="e">
            <v>#REF!</v>
          </cell>
          <cell r="Q94" t="e">
            <v>#REF!</v>
          </cell>
          <cell r="R94" t="e">
            <v>#REF!</v>
          </cell>
          <cell r="S94" t="e">
            <v>#REF!</v>
          </cell>
          <cell r="T94" t="e">
            <v>#REF!</v>
          </cell>
          <cell r="U94" t="e">
            <v>#REF!</v>
          </cell>
          <cell r="V94" t="e">
            <v>#REF!</v>
          </cell>
          <cell r="W94" t="e">
            <v>#REF!</v>
          </cell>
          <cell r="X94" t="e">
            <v>#REF!</v>
          </cell>
          <cell r="Y94" t="e">
            <v>#REF!</v>
          </cell>
          <cell r="Z94" t="e">
            <v>#REF!</v>
          </cell>
          <cell r="AA94" t="e">
            <v>#REF!</v>
          </cell>
          <cell r="AB94" t="e">
            <v>#REF!</v>
          </cell>
          <cell r="AC94" t="e">
            <v>#REF!</v>
          </cell>
          <cell r="AD94" t="e">
            <v>#REF!</v>
          </cell>
          <cell r="AE94" t="e">
            <v>#REF!</v>
          </cell>
          <cell r="AF94" t="e">
            <v>#REF!</v>
          </cell>
          <cell r="AG94" t="e">
            <v>#REF!</v>
          </cell>
          <cell r="AH94" t="e">
            <v>#REF!</v>
          </cell>
          <cell r="AI94" t="e">
            <v>#REF!</v>
          </cell>
          <cell r="AJ94" t="e">
            <v>#REF!</v>
          </cell>
          <cell r="AK94" t="e">
            <v>#REF!</v>
          </cell>
          <cell r="AL94" t="e">
            <v>#REF!</v>
          </cell>
          <cell r="AM94" t="e">
            <v>#REF!</v>
          </cell>
          <cell r="AN94" t="e">
            <v>#REF!</v>
          </cell>
          <cell r="AO94" t="e">
            <v>#REF!</v>
          </cell>
          <cell r="AP94" t="e">
            <v>#REF!</v>
          </cell>
          <cell r="AQ94" t="e">
            <v>#REF!</v>
          </cell>
          <cell r="AR94" t="e">
            <v>#REF!</v>
          </cell>
          <cell r="AS94" t="e">
            <v>#REF!</v>
          </cell>
          <cell r="AT94" t="e">
            <v>#REF!</v>
          </cell>
          <cell r="AU94" t="e">
            <v>#REF!</v>
          </cell>
          <cell r="AV94" t="e">
            <v>#REF!</v>
          </cell>
          <cell r="AW94" t="e">
            <v>#REF!</v>
          </cell>
          <cell r="AX94" t="e">
            <v>#REF!</v>
          </cell>
          <cell r="AY94" t="e">
            <v>#REF!</v>
          </cell>
          <cell r="AZ94" t="e">
            <v>#REF!</v>
          </cell>
          <cell r="BA94" t="e">
            <v>#REF!</v>
          </cell>
          <cell r="BB94" t="e">
            <v>#REF!</v>
          </cell>
          <cell r="BC94" t="e">
            <v>#REF!</v>
          </cell>
          <cell r="BD94" t="e">
            <v>#REF!</v>
          </cell>
          <cell r="BE94" t="e">
            <v>#REF!</v>
          </cell>
          <cell r="BF94" t="e">
            <v>#REF!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 t="e">
            <v>#REF!</v>
          </cell>
          <cell r="BV94" t="e">
            <v>#REF!</v>
          </cell>
          <cell r="BW94" t="e">
            <v>#REF!</v>
          </cell>
          <cell r="BX94" t="e">
            <v>#REF!</v>
          </cell>
          <cell r="BY94" t="e">
            <v>#REF!</v>
          </cell>
          <cell r="BZ94" t="e">
            <v>#REF!</v>
          </cell>
          <cell r="CA94" t="e">
            <v>#REF!</v>
          </cell>
          <cell r="CB94" t="e">
            <v>#REF!</v>
          </cell>
          <cell r="CC94" t="e">
            <v>#REF!</v>
          </cell>
          <cell r="CD94" t="e">
            <v>#REF!</v>
          </cell>
          <cell r="CE94" t="e">
            <v>#REF!</v>
          </cell>
          <cell r="CF94" t="e">
            <v>#REF!</v>
          </cell>
          <cell r="CG94" t="e">
            <v>#REF!</v>
          </cell>
          <cell r="CH94" t="e">
            <v>#REF!</v>
          </cell>
          <cell r="CI94" t="e">
            <v>#REF!</v>
          </cell>
          <cell r="CJ94" t="e">
            <v>#REF!</v>
          </cell>
          <cell r="CK94" t="e">
            <v>#REF!</v>
          </cell>
          <cell r="CL94" t="e">
            <v>#REF!</v>
          </cell>
          <cell r="CM94" t="e">
            <v>#REF!</v>
          </cell>
          <cell r="CN94" t="e">
            <v>#REF!</v>
          </cell>
          <cell r="CO94" t="e">
            <v>#REF!</v>
          </cell>
          <cell r="CP94" t="e">
            <v>#REF!</v>
          </cell>
          <cell r="CQ94" t="e">
            <v>#REF!</v>
          </cell>
          <cell r="CR94" t="e">
            <v>#REF!</v>
          </cell>
          <cell r="CS94" t="e">
            <v>#REF!</v>
          </cell>
          <cell r="CT94" t="e">
            <v>#REF!</v>
          </cell>
          <cell r="CU94" t="e">
            <v>#REF!</v>
          </cell>
          <cell r="CV94" t="e">
            <v>#REF!</v>
          </cell>
          <cell r="CW94" t="e">
            <v>#REF!</v>
          </cell>
          <cell r="CX94" t="e">
            <v>#REF!</v>
          </cell>
          <cell r="CY94" t="e">
            <v>#REF!</v>
          </cell>
          <cell r="CZ94" t="e">
            <v>#REF!</v>
          </cell>
          <cell r="DA94" t="e">
            <v>#REF!</v>
          </cell>
          <cell r="DB94" t="e">
            <v>#REF!</v>
          </cell>
          <cell r="DC94" t="e">
            <v>#REF!</v>
          </cell>
          <cell r="DD94" t="e">
            <v>#REF!</v>
          </cell>
          <cell r="DE94" t="e">
            <v>#REF!</v>
          </cell>
          <cell r="DF94" t="e">
            <v>#REF!</v>
          </cell>
          <cell r="DG94" t="e">
            <v>#REF!</v>
          </cell>
          <cell r="DH94" t="e">
            <v>#REF!</v>
          </cell>
          <cell r="DI94">
            <v>0</v>
          </cell>
          <cell r="DJ94">
            <v>0</v>
          </cell>
          <cell r="DK94" t="e">
            <v>#REF!</v>
          </cell>
          <cell r="DL94" t="e">
            <v>#REF!</v>
          </cell>
          <cell r="DM94" t="e">
            <v>#REF!</v>
          </cell>
          <cell r="DN94" t="e">
            <v>#REF!</v>
          </cell>
          <cell r="DO94" t="e">
            <v>#REF!</v>
          </cell>
          <cell r="DP94" t="e">
            <v>#REF!</v>
          </cell>
          <cell r="DQ94" t="e">
            <v>#REF!</v>
          </cell>
          <cell r="DR94" t="e">
            <v>#REF!</v>
          </cell>
          <cell r="DS94" t="e">
            <v>#REF!</v>
          </cell>
          <cell r="DT94" t="e">
            <v>#REF!</v>
          </cell>
          <cell r="DU94" t="e">
            <v>#REF!</v>
          </cell>
          <cell r="DV94">
            <v>0</v>
          </cell>
          <cell r="DW94">
            <v>0</v>
          </cell>
          <cell r="DX94" t="e">
            <v>#REF!</v>
          </cell>
          <cell r="DY94" t="e">
            <v>#REF!</v>
          </cell>
          <cell r="DZ94" t="e">
            <v>#REF!</v>
          </cell>
          <cell r="EA94" t="e">
            <v>#REF!</v>
          </cell>
          <cell r="EB94" t="e">
            <v>#REF!</v>
          </cell>
        </row>
        <row r="95">
          <cell r="B95">
            <v>84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 t="e">
            <v>#REF!</v>
          </cell>
          <cell r="N95" t="e">
            <v>#REF!</v>
          </cell>
          <cell r="O95" t="e">
            <v>#REF!</v>
          </cell>
          <cell r="P95" t="e">
            <v>#REF!</v>
          </cell>
          <cell r="Q95" t="e">
            <v>#REF!</v>
          </cell>
          <cell r="R95" t="e">
            <v>#REF!</v>
          </cell>
          <cell r="S95" t="e">
            <v>#REF!</v>
          </cell>
          <cell r="T95" t="e">
            <v>#REF!</v>
          </cell>
          <cell r="U95" t="e">
            <v>#REF!</v>
          </cell>
          <cell r="V95" t="e">
            <v>#REF!</v>
          </cell>
          <cell r="W95" t="e">
            <v>#REF!</v>
          </cell>
          <cell r="X95" t="e">
            <v>#REF!</v>
          </cell>
          <cell r="Y95" t="e">
            <v>#REF!</v>
          </cell>
          <cell r="Z95" t="e">
            <v>#REF!</v>
          </cell>
          <cell r="AA95" t="e">
            <v>#REF!</v>
          </cell>
          <cell r="AB95" t="e">
            <v>#REF!</v>
          </cell>
          <cell r="AC95" t="e">
            <v>#REF!</v>
          </cell>
          <cell r="AD95" t="e">
            <v>#REF!</v>
          </cell>
          <cell r="AE95" t="e">
            <v>#REF!</v>
          </cell>
          <cell r="AF95" t="e">
            <v>#REF!</v>
          </cell>
          <cell r="AG95" t="e">
            <v>#REF!</v>
          </cell>
          <cell r="AH95" t="e">
            <v>#REF!</v>
          </cell>
          <cell r="AI95" t="e">
            <v>#REF!</v>
          </cell>
          <cell r="AJ95" t="e">
            <v>#REF!</v>
          </cell>
          <cell r="AK95" t="e">
            <v>#REF!</v>
          </cell>
          <cell r="AL95" t="e">
            <v>#REF!</v>
          </cell>
          <cell r="AM95" t="e">
            <v>#REF!</v>
          </cell>
          <cell r="AN95" t="e">
            <v>#REF!</v>
          </cell>
          <cell r="AO95" t="e">
            <v>#REF!</v>
          </cell>
          <cell r="AP95" t="e">
            <v>#REF!</v>
          </cell>
          <cell r="AQ95" t="e">
            <v>#REF!</v>
          </cell>
          <cell r="AR95" t="e">
            <v>#REF!</v>
          </cell>
          <cell r="AS95" t="e">
            <v>#REF!</v>
          </cell>
          <cell r="AT95" t="e">
            <v>#REF!</v>
          </cell>
          <cell r="AU95" t="e">
            <v>#REF!</v>
          </cell>
          <cell r="AV95" t="e">
            <v>#REF!</v>
          </cell>
          <cell r="AW95" t="e">
            <v>#REF!</v>
          </cell>
          <cell r="AX95" t="e">
            <v>#REF!</v>
          </cell>
          <cell r="AY95" t="e">
            <v>#REF!</v>
          </cell>
          <cell r="AZ95" t="e">
            <v>#REF!</v>
          </cell>
          <cell r="BA95" t="e">
            <v>#REF!</v>
          </cell>
          <cell r="BB95" t="e">
            <v>#REF!</v>
          </cell>
          <cell r="BC95" t="e">
            <v>#REF!</v>
          </cell>
          <cell r="BD95" t="e">
            <v>#REF!</v>
          </cell>
          <cell r="BE95" t="e">
            <v>#REF!</v>
          </cell>
          <cell r="BF95" t="e">
            <v>#REF!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 t="e">
            <v>#REF!</v>
          </cell>
          <cell r="BV95" t="e">
            <v>#REF!</v>
          </cell>
          <cell r="BW95" t="e">
            <v>#REF!</v>
          </cell>
          <cell r="BX95" t="e">
            <v>#REF!</v>
          </cell>
          <cell r="BY95" t="e">
            <v>#REF!</v>
          </cell>
          <cell r="BZ95" t="e">
            <v>#REF!</v>
          </cell>
          <cell r="CA95" t="e">
            <v>#REF!</v>
          </cell>
          <cell r="CB95" t="e">
            <v>#REF!</v>
          </cell>
          <cell r="CC95" t="e">
            <v>#REF!</v>
          </cell>
          <cell r="CD95" t="e">
            <v>#REF!</v>
          </cell>
          <cell r="CE95" t="e">
            <v>#REF!</v>
          </cell>
          <cell r="CF95" t="e">
            <v>#REF!</v>
          </cell>
          <cell r="CG95" t="e">
            <v>#REF!</v>
          </cell>
          <cell r="CH95" t="e">
            <v>#REF!</v>
          </cell>
          <cell r="CI95" t="e">
            <v>#REF!</v>
          </cell>
          <cell r="CJ95" t="e">
            <v>#REF!</v>
          </cell>
          <cell r="CK95" t="e">
            <v>#REF!</v>
          </cell>
          <cell r="CL95" t="e">
            <v>#REF!</v>
          </cell>
          <cell r="CM95" t="e">
            <v>#REF!</v>
          </cell>
          <cell r="CN95" t="e">
            <v>#REF!</v>
          </cell>
          <cell r="CO95" t="e">
            <v>#REF!</v>
          </cell>
          <cell r="CP95" t="e">
            <v>#REF!</v>
          </cell>
          <cell r="CQ95" t="e">
            <v>#REF!</v>
          </cell>
          <cell r="CR95" t="e">
            <v>#REF!</v>
          </cell>
          <cell r="CS95" t="e">
            <v>#REF!</v>
          </cell>
          <cell r="CT95" t="e">
            <v>#REF!</v>
          </cell>
          <cell r="CU95" t="e">
            <v>#REF!</v>
          </cell>
          <cell r="CV95" t="e">
            <v>#REF!</v>
          </cell>
          <cell r="CW95" t="e">
            <v>#REF!</v>
          </cell>
          <cell r="CX95" t="e">
            <v>#REF!</v>
          </cell>
          <cell r="CY95" t="e">
            <v>#REF!</v>
          </cell>
          <cell r="CZ95" t="e">
            <v>#REF!</v>
          </cell>
          <cell r="DA95" t="e">
            <v>#REF!</v>
          </cell>
          <cell r="DB95" t="e">
            <v>#REF!</v>
          </cell>
          <cell r="DC95" t="e">
            <v>#REF!</v>
          </cell>
          <cell r="DD95" t="e">
            <v>#REF!</v>
          </cell>
          <cell r="DE95" t="e">
            <v>#REF!</v>
          </cell>
          <cell r="DF95" t="e">
            <v>#REF!</v>
          </cell>
          <cell r="DG95" t="e">
            <v>#REF!</v>
          </cell>
          <cell r="DH95" t="e">
            <v>#REF!</v>
          </cell>
          <cell r="DI95">
            <v>0</v>
          </cell>
          <cell r="DJ95">
            <v>0</v>
          </cell>
          <cell r="DK95" t="e">
            <v>#REF!</v>
          </cell>
          <cell r="DL95" t="e">
            <v>#REF!</v>
          </cell>
          <cell r="DM95" t="e">
            <v>#REF!</v>
          </cell>
          <cell r="DN95" t="e">
            <v>#REF!</v>
          </cell>
          <cell r="DO95" t="e">
            <v>#REF!</v>
          </cell>
          <cell r="DP95" t="e">
            <v>#REF!</v>
          </cell>
          <cell r="DQ95" t="e">
            <v>#REF!</v>
          </cell>
          <cell r="DR95" t="e">
            <v>#REF!</v>
          </cell>
          <cell r="DS95" t="e">
            <v>#REF!</v>
          </cell>
          <cell r="DT95" t="e">
            <v>#REF!</v>
          </cell>
          <cell r="DU95" t="e">
            <v>#REF!</v>
          </cell>
          <cell r="DV95">
            <v>0</v>
          </cell>
          <cell r="DW95">
            <v>0</v>
          </cell>
          <cell r="DX95" t="e">
            <v>#REF!</v>
          </cell>
          <cell r="DY95" t="e">
            <v>#REF!</v>
          </cell>
          <cell r="DZ95" t="e">
            <v>#REF!</v>
          </cell>
          <cell r="EA95" t="e">
            <v>#REF!</v>
          </cell>
          <cell r="EB95" t="e">
            <v>#REF!</v>
          </cell>
        </row>
        <row r="96">
          <cell r="B96">
            <v>85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 t="e">
            <v>#REF!</v>
          </cell>
          <cell r="N96" t="e">
            <v>#REF!</v>
          </cell>
          <cell r="O96" t="e">
            <v>#REF!</v>
          </cell>
          <cell r="P96" t="e">
            <v>#REF!</v>
          </cell>
          <cell r="Q96" t="e">
            <v>#REF!</v>
          </cell>
          <cell r="R96" t="e">
            <v>#REF!</v>
          </cell>
          <cell r="S96" t="e">
            <v>#REF!</v>
          </cell>
          <cell r="T96" t="e">
            <v>#REF!</v>
          </cell>
          <cell r="U96" t="e">
            <v>#REF!</v>
          </cell>
          <cell r="V96" t="e">
            <v>#REF!</v>
          </cell>
          <cell r="W96" t="e">
            <v>#REF!</v>
          </cell>
          <cell r="X96" t="e">
            <v>#REF!</v>
          </cell>
          <cell r="Y96" t="e">
            <v>#REF!</v>
          </cell>
          <cell r="Z96" t="e">
            <v>#REF!</v>
          </cell>
          <cell r="AA96" t="e">
            <v>#REF!</v>
          </cell>
          <cell r="AB96" t="e">
            <v>#REF!</v>
          </cell>
          <cell r="AC96" t="e">
            <v>#REF!</v>
          </cell>
          <cell r="AD96" t="e">
            <v>#REF!</v>
          </cell>
          <cell r="AE96" t="e">
            <v>#REF!</v>
          </cell>
          <cell r="AF96" t="e">
            <v>#REF!</v>
          </cell>
          <cell r="AG96" t="e">
            <v>#REF!</v>
          </cell>
          <cell r="AH96" t="e">
            <v>#REF!</v>
          </cell>
          <cell r="AI96" t="e">
            <v>#REF!</v>
          </cell>
          <cell r="AJ96" t="e">
            <v>#REF!</v>
          </cell>
          <cell r="AK96" t="e">
            <v>#REF!</v>
          </cell>
          <cell r="AL96" t="e">
            <v>#REF!</v>
          </cell>
          <cell r="AM96" t="e">
            <v>#REF!</v>
          </cell>
          <cell r="AN96" t="e">
            <v>#REF!</v>
          </cell>
          <cell r="AO96" t="e">
            <v>#REF!</v>
          </cell>
          <cell r="AP96" t="e">
            <v>#REF!</v>
          </cell>
          <cell r="AQ96" t="e">
            <v>#REF!</v>
          </cell>
          <cell r="AR96" t="e">
            <v>#REF!</v>
          </cell>
          <cell r="AS96" t="e">
            <v>#REF!</v>
          </cell>
          <cell r="AT96" t="e">
            <v>#REF!</v>
          </cell>
          <cell r="AU96" t="e">
            <v>#REF!</v>
          </cell>
          <cell r="AV96" t="e">
            <v>#REF!</v>
          </cell>
          <cell r="AW96" t="e">
            <v>#REF!</v>
          </cell>
          <cell r="AX96" t="e">
            <v>#REF!</v>
          </cell>
          <cell r="AY96" t="e">
            <v>#REF!</v>
          </cell>
          <cell r="AZ96" t="e">
            <v>#REF!</v>
          </cell>
          <cell r="BA96" t="e">
            <v>#REF!</v>
          </cell>
          <cell r="BB96" t="e">
            <v>#REF!</v>
          </cell>
          <cell r="BC96" t="e">
            <v>#REF!</v>
          </cell>
          <cell r="BD96" t="e">
            <v>#REF!</v>
          </cell>
          <cell r="BE96" t="e">
            <v>#REF!</v>
          </cell>
          <cell r="BF96" t="e">
            <v>#REF!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 t="e">
            <v>#REF!</v>
          </cell>
          <cell r="BV96" t="e">
            <v>#REF!</v>
          </cell>
          <cell r="BW96" t="e">
            <v>#REF!</v>
          </cell>
          <cell r="BX96" t="e">
            <v>#REF!</v>
          </cell>
          <cell r="BY96" t="e">
            <v>#REF!</v>
          </cell>
          <cell r="BZ96" t="e">
            <v>#REF!</v>
          </cell>
          <cell r="CA96" t="e">
            <v>#REF!</v>
          </cell>
          <cell r="CB96" t="e">
            <v>#REF!</v>
          </cell>
          <cell r="CC96" t="e">
            <v>#REF!</v>
          </cell>
          <cell r="CD96" t="e">
            <v>#REF!</v>
          </cell>
          <cell r="CE96" t="e">
            <v>#REF!</v>
          </cell>
          <cell r="CF96" t="e">
            <v>#REF!</v>
          </cell>
          <cell r="CG96" t="e">
            <v>#REF!</v>
          </cell>
          <cell r="CH96" t="e">
            <v>#REF!</v>
          </cell>
          <cell r="CI96" t="e">
            <v>#REF!</v>
          </cell>
          <cell r="CJ96" t="e">
            <v>#REF!</v>
          </cell>
          <cell r="CK96" t="e">
            <v>#REF!</v>
          </cell>
          <cell r="CL96" t="e">
            <v>#REF!</v>
          </cell>
          <cell r="CM96" t="e">
            <v>#REF!</v>
          </cell>
          <cell r="CN96" t="e">
            <v>#REF!</v>
          </cell>
          <cell r="CO96" t="e">
            <v>#REF!</v>
          </cell>
          <cell r="CP96" t="e">
            <v>#REF!</v>
          </cell>
          <cell r="CQ96" t="e">
            <v>#REF!</v>
          </cell>
          <cell r="CR96" t="e">
            <v>#REF!</v>
          </cell>
          <cell r="CS96" t="e">
            <v>#REF!</v>
          </cell>
          <cell r="CT96" t="e">
            <v>#REF!</v>
          </cell>
          <cell r="CU96" t="e">
            <v>#REF!</v>
          </cell>
          <cell r="CV96" t="e">
            <v>#REF!</v>
          </cell>
          <cell r="CW96" t="e">
            <v>#REF!</v>
          </cell>
          <cell r="CX96" t="e">
            <v>#REF!</v>
          </cell>
          <cell r="CY96" t="e">
            <v>#REF!</v>
          </cell>
          <cell r="CZ96" t="e">
            <v>#REF!</v>
          </cell>
          <cell r="DA96" t="e">
            <v>#REF!</v>
          </cell>
          <cell r="DB96" t="e">
            <v>#REF!</v>
          </cell>
          <cell r="DC96" t="e">
            <v>#REF!</v>
          </cell>
          <cell r="DD96" t="e">
            <v>#REF!</v>
          </cell>
          <cell r="DE96" t="e">
            <v>#REF!</v>
          </cell>
          <cell r="DF96" t="e">
            <v>#REF!</v>
          </cell>
          <cell r="DG96" t="e">
            <v>#REF!</v>
          </cell>
          <cell r="DH96" t="e">
            <v>#REF!</v>
          </cell>
          <cell r="DI96">
            <v>0</v>
          </cell>
          <cell r="DJ96">
            <v>0</v>
          </cell>
          <cell r="DK96" t="e">
            <v>#REF!</v>
          </cell>
          <cell r="DL96" t="e">
            <v>#REF!</v>
          </cell>
          <cell r="DM96" t="e">
            <v>#REF!</v>
          </cell>
          <cell r="DN96" t="e">
            <v>#REF!</v>
          </cell>
          <cell r="DO96" t="e">
            <v>#REF!</v>
          </cell>
          <cell r="DP96" t="e">
            <v>#REF!</v>
          </cell>
          <cell r="DQ96" t="e">
            <v>#REF!</v>
          </cell>
          <cell r="DR96" t="e">
            <v>#REF!</v>
          </cell>
          <cell r="DS96" t="e">
            <v>#REF!</v>
          </cell>
          <cell r="DT96" t="e">
            <v>#REF!</v>
          </cell>
          <cell r="DU96" t="e">
            <v>#REF!</v>
          </cell>
          <cell r="DV96">
            <v>0</v>
          </cell>
          <cell r="DW96">
            <v>0</v>
          </cell>
          <cell r="DX96" t="e">
            <v>#REF!</v>
          </cell>
          <cell r="DY96" t="e">
            <v>#REF!</v>
          </cell>
          <cell r="DZ96" t="e">
            <v>#REF!</v>
          </cell>
          <cell r="EA96" t="e">
            <v>#REF!</v>
          </cell>
          <cell r="EB96" t="e">
            <v>#REF!</v>
          </cell>
        </row>
        <row r="97">
          <cell r="B97">
            <v>86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 t="e">
            <v>#REF!</v>
          </cell>
          <cell r="N97" t="e">
            <v>#REF!</v>
          </cell>
          <cell r="O97" t="e">
            <v>#REF!</v>
          </cell>
          <cell r="P97" t="e">
            <v>#REF!</v>
          </cell>
          <cell r="Q97" t="e">
            <v>#REF!</v>
          </cell>
          <cell r="R97" t="e">
            <v>#REF!</v>
          </cell>
          <cell r="S97" t="e">
            <v>#REF!</v>
          </cell>
          <cell r="T97" t="e">
            <v>#REF!</v>
          </cell>
          <cell r="U97" t="e">
            <v>#REF!</v>
          </cell>
          <cell r="V97" t="e">
            <v>#REF!</v>
          </cell>
          <cell r="W97" t="e">
            <v>#REF!</v>
          </cell>
          <cell r="X97" t="e">
            <v>#REF!</v>
          </cell>
          <cell r="Y97" t="e">
            <v>#REF!</v>
          </cell>
          <cell r="Z97" t="e">
            <v>#REF!</v>
          </cell>
          <cell r="AA97" t="e">
            <v>#REF!</v>
          </cell>
          <cell r="AB97" t="e">
            <v>#REF!</v>
          </cell>
          <cell r="AC97" t="e">
            <v>#REF!</v>
          </cell>
          <cell r="AD97" t="e">
            <v>#REF!</v>
          </cell>
          <cell r="AE97" t="e">
            <v>#REF!</v>
          </cell>
          <cell r="AF97" t="e">
            <v>#REF!</v>
          </cell>
          <cell r="AG97" t="e">
            <v>#REF!</v>
          </cell>
          <cell r="AH97" t="e">
            <v>#REF!</v>
          </cell>
          <cell r="AI97" t="e">
            <v>#REF!</v>
          </cell>
          <cell r="AJ97" t="e">
            <v>#REF!</v>
          </cell>
          <cell r="AK97" t="e">
            <v>#REF!</v>
          </cell>
          <cell r="AL97" t="e">
            <v>#REF!</v>
          </cell>
          <cell r="AM97" t="e">
            <v>#REF!</v>
          </cell>
          <cell r="AN97" t="e">
            <v>#REF!</v>
          </cell>
          <cell r="AO97" t="e">
            <v>#REF!</v>
          </cell>
          <cell r="AP97" t="e">
            <v>#REF!</v>
          </cell>
          <cell r="AQ97" t="e">
            <v>#REF!</v>
          </cell>
          <cell r="AR97" t="e">
            <v>#REF!</v>
          </cell>
          <cell r="AS97" t="e">
            <v>#REF!</v>
          </cell>
          <cell r="AT97" t="e">
            <v>#REF!</v>
          </cell>
          <cell r="AU97" t="e">
            <v>#REF!</v>
          </cell>
          <cell r="AV97" t="e">
            <v>#REF!</v>
          </cell>
          <cell r="AW97" t="e">
            <v>#REF!</v>
          </cell>
          <cell r="AX97" t="e">
            <v>#REF!</v>
          </cell>
          <cell r="AY97" t="e">
            <v>#REF!</v>
          </cell>
          <cell r="AZ97" t="e">
            <v>#REF!</v>
          </cell>
          <cell r="BA97" t="e">
            <v>#REF!</v>
          </cell>
          <cell r="BB97" t="e">
            <v>#REF!</v>
          </cell>
          <cell r="BC97" t="e">
            <v>#REF!</v>
          </cell>
          <cell r="BD97" t="e">
            <v>#REF!</v>
          </cell>
          <cell r="BE97" t="e">
            <v>#REF!</v>
          </cell>
          <cell r="BF97" t="e">
            <v>#REF!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 t="e">
            <v>#REF!</v>
          </cell>
          <cell r="BV97" t="e">
            <v>#REF!</v>
          </cell>
          <cell r="BW97" t="e">
            <v>#REF!</v>
          </cell>
          <cell r="BX97" t="e">
            <v>#REF!</v>
          </cell>
          <cell r="BY97" t="e">
            <v>#REF!</v>
          </cell>
          <cell r="BZ97" t="e">
            <v>#REF!</v>
          </cell>
          <cell r="CA97" t="e">
            <v>#REF!</v>
          </cell>
          <cell r="CB97" t="e">
            <v>#REF!</v>
          </cell>
          <cell r="CC97" t="e">
            <v>#REF!</v>
          </cell>
          <cell r="CD97" t="e">
            <v>#REF!</v>
          </cell>
          <cell r="CE97" t="e">
            <v>#REF!</v>
          </cell>
          <cell r="CF97" t="e">
            <v>#REF!</v>
          </cell>
          <cell r="CG97" t="e">
            <v>#REF!</v>
          </cell>
          <cell r="CH97" t="e">
            <v>#REF!</v>
          </cell>
          <cell r="CI97" t="e">
            <v>#REF!</v>
          </cell>
          <cell r="CJ97" t="e">
            <v>#REF!</v>
          </cell>
          <cell r="CK97" t="e">
            <v>#REF!</v>
          </cell>
          <cell r="CL97" t="e">
            <v>#REF!</v>
          </cell>
          <cell r="CM97" t="e">
            <v>#REF!</v>
          </cell>
          <cell r="CN97" t="e">
            <v>#REF!</v>
          </cell>
          <cell r="CO97" t="e">
            <v>#REF!</v>
          </cell>
          <cell r="CP97" t="e">
            <v>#REF!</v>
          </cell>
          <cell r="CQ97" t="e">
            <v>#REF!</v>
          </cell>
          <cell r="CR97" t="e">
            <v>#REF!</v>
          </cell>
          <cell r="CS97" t="e">
            <v>#REF!</v>
          </cell>
          <cell r="CT97" t="e">
            <v>#REF!</v>
          </cell>
          <cell r="CU97" t="e">
            <v>#REF!</v>
          </cell>
          <cell r="CV97" t="e">
            <v>#REF!</v>
          </cell>
          <cell r="CW97" t="e">
            <v>#REF!</v>
          </cell>
          <cell r="CX97" t="e">
            <v>#REF!</v>
          </cell>
          <cell r="CY97" t="e">
            <v>#REF!</v>
          </cell>
          <cell r="CZ97" t="e">
            <v>#REF!</v>
          </cell>
          <cell r="DA97" t="e">
            <v>#REF!</v>
          </cell>
          <cell r="DB97" t="e">
            <v>#REF!</v>
          </cell>
          <cell r="DC97" t="e">
            <v>#REF!</v>
          </cell>
          <cell r="DD97" t="e">
            <v>#REF!</v>
          </cell>
          <cell r="DE97" t="e">
            <v>#REF!</v>
          </cell>
          <cell r="DF97" t="e">
            <v>#REF!</v>
          </cell>
          <cell r="DG97" t="e">
            <v>#REF!</v>
          </cell>
          <cell r="DH97" t="e">
            <v>#REF!</v>
          </cell>
          <cell r="DI97">
            <v>0</v>
          </cell>
          <cell r="DJ97">
            <v>0</v>
          </cell>
          <cell r="DK97" t="e">
            <v>#REF!</v>
          </cell>
          <cell r="DL97" t="e">
            <v>#REF!</v>
          </cell>
          <cell r="DM97" t="e">
            <v>#REF!</v>
          </cell>
          <cell r="DN97" t="e">
            <v>#REF!</v>
          </cell>
          <cell r="DO97" t="e">
            <v>#REF!</v>
          </cell>
          <cell r="DP97" t="e">
            <v>#REF!</v>
          </cell>
          <cell r="DQ97" t="e">
            <v>#REF!</v>
          </cell>
          <cell r="DR97" t="e">
            <v>#REF!</v>
          </cell>
          <cell r="DS97" t="e">
            <v>#REF!</v>
          </cell>
          <cell r="DT97" t="e">
            <v>#REF!</v>
          </cell>
          <cell r="DU97" t="e">
            <v>#REF!</v>
          </cell>
          <cell r="DV97">
            <v>0</v>
          </cell>
          <cell r="DW97">
            <v>0</v>
          </cell>
          <cell r="DX97" t="e">
            <v>#REF!</v>
          </cell>
          <cell r="DY97" t="e">
            <v>#REF!</v>
          </cell>
          <cell r="DZ97" t="e">
            <v>#REF!</v>
          </cell>
          <cell r="EA97" t="e">
            <v>#REF!</v>
          </cell>
          <cell r="EB97" t="e">
            <v>#REF!</v>
          </cell>
        </row>
        <row r="98">
          <cell r="B98">
            <v>8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 t="e">
            <v>#REF!</v>
          </cell>
          <cell r="N98" t="e">
            <v>#REF!</v>
          </cell>
          <cell r="O98" t="e">
            <v>#REF!</v>
          </cell>
          <cell r="P98" t="e">
            <v>#REF!</v>
          </cell>
          <cell r="Q98" t="e">
            <v>#REF!</v>
          </cell>
          <cell r="R98" t="e">
            <v>#REF!</v>
          </cell>
          <cell r="S98" t="e">
            <v>#REF!</v>
          </cell>
          <cell r="T98" t="e">
            <v>#REF!</v>
          </cell>
          <cell r="U98" t="e">
            <v>#REF!</v>
          </cell>
          <cell r="V98" t="e">
            <v>#REF!</v>
          </cell>
          <cell r="W98" t="e">
            <v>#REF!</v>
          </cell>
          <cell r="X98" t="e">
            <v>#REF!</v>
          </cell>
          <cell r="Y98" t="e">
            <v>#REF!</v>
          </cell>
          <cell r="Z98" t="e">
            <v>#REF!</v>
          </cell>
          <cell r="AA98" t="e">
            <v>#REF!</v>
          </cell>
          <cell r="AB98" t="e">
            <v>#REF!</v>
          </cell>
          <cell r="AC98" t="e">
            <v>#REF!</v>
          </cell>
          <cell r="AD98" t="e">
            <v>#REF!</v>
          </cell>
          <cell r="AE98" t="e">
            <v>#REF!</v>
          </cell>
          <cell r="AF98" t="e">
            <v>#REF!</v>
          </cell>
          <cell r="AG98" t="e">
            <v>#REF!</v>
          </cell>
          <cell r="AH98" t="e">
            <v>#REF!</v>
          </cell>
          <cell r="AI98" t="e">
            <v>#REF!</v>
          </cell>
          <cell r="AJ98" t="e">
            <v>#REF!</v>
          </cell>
          <cell r="AK98" t="e">
            <v>#REF!</v>
          </cell>
          <cell r="AL98" t="e">
            <v>#REF!</v>
          </cell>
          <cell r="AM98" t="e">
            <v>#REF!</v>
          </cell>
          <cell r="AN98" t="e">
            <v>#REF!</v>
          </cell>
          <cell r="AO98" t="e">
            <v>#REF!</v>
          </cell>
          <cell r="AP98" t="e">
            <v>#REF!</v>
          </cell>
          <cell r="AQ98" t="e">
            <v>#REF!</v>
          </cell>
          <cell r="AR98" t="e">
            <v>#REF!</v>
          </cell>
          <cell r="AS98" t="e">
            <v>#REF!</v>
          </cell>
          <cell r="AT98" t="e">
            <v>#REF!</v>
          </cell>
          <cell r="AU98" t="e">
            <v>#REF!</v>
          </cell>
          <cell r="AV98" t="e">
            <v>#REF!</v>
          </cell>
          <cell r="AW98" t="e">
            <v>#REF!</v>
          </cell>
          <cell r="AX98" t="e">
            <v>#REF!</v>
          </cell>
          <cell r="AY98" t="e">
            <v>#REF!</v>
          </cell>
          <cell r="AZ98" t="e">
            <v>#REF!</v>
          </cell>
          <cell r="BA98" t="e">
            <v>#REF!</v>
          </cell>
          <cell r="BB98" t="e">
            <v>#REF!</v>
          </cell>
          <cell r="BC98" t="e">
            <v>#REF!</v>
          </cell>
          <cell r="BD98" t="e">
            <v>#REF!</v>
          </cell>
          <cell r="BE98" t="e">
            <v>#REF!</v>
          </cell>
          <cell r="BF98" t="e">
            <v>#REF!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 t="e">
            <v>#REF!</v>
          </cell>
          <cell r="BV98" t="e">
            <v>#REF!</v>
          </cell>
          <cell r="BW98" t="e">
            <v>#REF!</v>
          </cell>
          <cell r="BX98" t="e">
            <v>#REF!</v>
          </cell>
          <cell r="BY98" t="e">
            <v>#REF!</v>
          </cell>
          <cell r="BZ98" t="e">
            <v>#REF!</v>
          </cell>
          <cell r="CA98" t="e">
            <v>#REF!</v>
          </cell>
          <cell r="CB98" t="e">
            <v>#REF!</v>
          </cell>
          <cell r="CC98" t="e">
            <v>#REF!</v>
          </cell>
          <cell r="CD98" t="e">
            <v>#REF!</v>
          </cell>
          <cell r="CE98" t="e">
            <v>#REF!</v>
          </cell>
          <cell r="CF98" t="e">
            <v>#REF!</v>
          </cell>
          <cell r="CG98" t="e">
            <v>#REF!</v>
          </cell>
          <cell r="CH98" t="e">
            <v>#REF!</v>
          </cell>
          <cell r="CI98" t="e">
            <v>#REF!</v>
          </cell>
          <cell r="CJ98" t="e">
            <v>#REF!</v>
          </cell>
          <cell r="CK98" t="e">
            <v>#REF!</v>
          </cell>
          <cell r="CL98" t="e">
            <v>#REF!</v>
          </cell>
          <cell r="CM98" t="e">
            <v>#REF!</v>
          </cell>
          <cell r="CN98" t="e">
            <v>#REF!</v>
          </cell>
          <cell r="CO98" t="e">
            <v>#REF!</v>
          </cell>
          <cell r="CP98" t="e">
            <v>#REF!</v>
          </cell>
          <cell r="CQ98" t="e">
            <v>#REF!</v>
          </cell>
          <cell r="CR98" t="e">
            <v>#REF!</v>
          </cell>
          <cell r="CS98" t="e">
            <v>#REF!</v>
          </cell>
          <cell r="CT98" t="e">
            <v>#REF!</v>
          </cell>
          <cell r="CU98" t="e">
            <v>#REF!</v>
          </cell>
          <cell r="CV98" t="e">
            <v>#REF!</v>
          </cell>
          <cell r="CW98" t="e">
            <v>#REF!</v>
          </cell>
          <cell r="CX98" t="e">
            <v>#REF!</v>
          </cell>
          <cell r="CY98" t="e">
            <v>#REF!</v>
          </cell>
          <cell r="CZ98" t="e">
            <v>#REF!</v>
          </cell>
          <cell r="DA98" t="e">
            <v>#REF!</v>
          </cell>
          <cell r="DB98" t="e">
            <v>#REF!</v>
          </cell>
          <cell r="DC98" t="e">
            <v>#REF!</v>
          </cell>
          <cell r="DD98" t="e">
            <v>#REF!</v>
          </cell>
          <cell r="DE98" t="e">
            <v>#REF!</v>
          </cell>
          <cell r="DF98" t="e">
            <v>#REF!</v>
          </cell>
          <cell r="DG98" t="e">
            <v>#REF!</v>
          </cell>
          <cell r="DH98" t="e">
            <v>#REF!</v>
          </cell>
          <cell r="DI98">
            <v>0</v>
          </cell>
          <cell r="DJ98">
            <v>0</v>
          </cell>
          <cell r="DK98" t="e">
            <v>#REF!</v>
          </cell>
          <cell r="DL98" t="e">
            <v>#REF!</v>
          </cell>
          <cell r="DM98" t="e">
            <v>#REF!</v>
          </cell>
          <cell r="DN98" t="e">
            <v>#REF!</v>
          </cell>
          <cell r="DO98" t="e">
            <v>#REF!</v>
          </cell>
          <cell r="DP98" t="e">
            <v>#REF!</v>
          </cell>
          <cell r="DQ98" t="e">
            <v>#REF!</v>
          </cell>
          <cell r="DR98" t="e">
            <v>#REF!</v>
          </cell>
          <cell r="DS98" t="e">
            <v>#REF!</v>
          </cell>
          <cell r="DT98" t="e">
            <v>#REF!</v>
          </cell>
          <cell r="DU98" t="e">
            <v>#REF!</v>
          </cell>
          <cell r="DV98">
            <v>0</v>
          </cell>
          <cell r="DW98">
            <v>0</v>
          </cell>
          <cell r="DX98" t="e">
            <v>#REF!</v>
          </cell>
          <cell r="DY98" t="e">
            <v>#REF!</v>
          </cell>
          <cell r="DZ98" t="e">
            <v>#REF!</v>
          </cell>
          <cell r="EA98" t="e">
            <v>#REF!</v>
          </cell>
          <cell r="EB98" t="e">
            <v>#REF!</v>
          </cell>
        </row>
        <row r="99">
          <cell r="B99">
            <v>88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 t="e">
            <v>#REF!</v>
          </cell>
          <cell r="N99" t="e">
            <v>#REF!</v>
          </cell>
          <cell r="O99" t="e">
            <v>#REF!</v>
          </cell>
          <cell r="P99" t="e">
            <v>#REF!</v>
          </cell>
          <cell r="Q99" t="e">
            <v>#REF!</v>
          </cell>
          <cell r="R99" t="e">
            <v>#REF!</v>
          </cell>
          <cell r="S99" t="e">
            <v>#REF!</v>
          </cell>
          <cell r="T99" t="e">
            <v>#REF!</v>
          </cell>
          <cell r="U99" t="e">
            <v>#REF!</v>
          </cell>
          <cell r="V99" t="e">
            <v>#REF!</v>
          </cell>
          <cell r="W99" t="e">
            <v>#REF!</v>
          </cell>
          <cell r="X99" t="e">
            <v>#REF!</v>
          </cell>
          <cell r="Y99" t="e">
            <v>#REF!</v>
          </cell>
          <cell r="Z99" t="e">
            <v>#REF!</v>
          </cell>
          <cell r="AA99" t="e">
            <v>#REF!</v>
          </cell>
          <cell r="AB99" t="e">
            <v>#REF!</v>
          </cell>
          <cell r="AC99" t="e">
            <v>#REF!</v>
          </cell>
          <cell r="AD99" t="e">
            <v>#REF!</v>
          </cell>
          <cell r="AE99" t="e">
            <v>#REF!</v>
          </cell>
          <cell r="AF99" t="e">
            <v>#REF!</v>
          </cell>
          <cell r="AG99" t="e">
            <v>#REF!</v>
          </cell>
          <cell r="AH99" t="e">
            <v>#REF!</v>
          </cell>
          <cell r="AI99" t="e">
            <v>#REF!</v>
          </cell>
          <cell r="AJ99" t="e">
            <v>#REF!</v>
          </cell>
          <cell r="AK99" t="e">
            <v>#REF!</v>
          </cell>
          <cell r="AL99" t="e">
            <v>#REF!</v>
          </cell>
          <cell r="AM99" t="e">
            <v>#REF!</v>
          </cell>
          <cell r="AN99" t="e">
            <v>#REF!</v>
          </cell>
          <cell r="AO99" t="e">
            <v>#REF!</v>
          </cell>
          <cell r="AP99" t="e">
            <v>#REF!</v>
          </cell>
          <cell r="AQ99" t="e">
            <v>#REF!</v>
          </cell>
          <cell r="AR99" t="e">
            <v>#REF!</v>
          </cell>
          <cell r="AS99" t="e">
            <v>#REF!</v>
          </cell>
          <cell r="AT99" t="e">
            <v>#REF!</v>
          </cell>
          <cell r="AU99" t="e">
            <v>#REF!</v>
          </cell>
          <cell r="AV99" t="e">
            <v>#REF!</v>
          </cell>
          <cell r="AW99" t="e">
            <v>#REF!</v>
          </cell>
          <cell r="AX99" t="e">
            <v>#REF!</v>
          </cell>
          <cell r="AY99" t="e">
            <v>#REF!</v>
          </cell>
          <cell r="AZ99" t="e">
            <v>#REF!</v>
          </cell>
          <cell r="BA99" t="e">
            <v>#REF!</v>
          </cell>
          <cell r="BB99" t="e">
            <v>#REF!</v>
          </cell>
          <cell r="BC99" t="e">
            <v>#REF!</v>
          </cell>
          <cell r="BD99" t="e">
            <v>#REF!</v>
          </cell>
          <cell r="BE99" t="e">
            <v>#REF!</v>
          </cell>
          <cell r="BF99" t="e">
            <v>#REF!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 t="e">
            <v>#REF!</v>
          </cell>
          <cell r="BV99" t="e">
            <v>#REF!</v>
          </cell>
          <cell r="BW99" t="e">
            <v>#REF!</v>
          </cell>
          <cell r="BX99" t="e">
            <v>#REF!</v>
          </cell>
          <cell r="BY99" t="e">
            <v>#REF!</v>
          </cell>
          <cell r="BZ99" t="e">
            <v>#REF!</v>
          </cell>
          <cell r="CA99" t="e">
            <v>#REF!</v>
          </cell>
          <cell r="CB99" t="e">
            <v>#REF!</v>
          </cell>
          <cell r="CC99" t="e">
            <v>#REF!</v>
          </cell>
          <cell r="CD99" t="e">
            <v>#REF!</v>
          </cell>
          <cell r="CE99" t="e">
            <v>#REF!</v>
          </cell>
          <cell r="CF99" t="e">
            <v>#REF!</v>
          </cell>
          <cell r="CG99" t="e">
            <v>#REF!</v>
          </cell>
          <cell r="CH99" t="e">
            <v>#REF!</v>
          </cell>
          <cell r="CI99" t="e">
            <v>#REF!</v>
          </cell>
          <cell r="CJ99" t="e">
            <v>#REF!</v>
          </cell>
          <cell r="CK99" t="e">
            <v>#REF!</v>
          </cell>
          <cell r="CL99" t="e">
            <v>#REF!</v>
          </cell>
          <cell r="CM99" t="e">
            <v>#REF!</v>
          </cell>
          <cell r="CN99" t="e">
            <v>#REF!</v>
          </cell>
          <cell r="CO99" t="e">
            <v>#REF!</v>
          </cell>
          <cell r="CP99" t="e">
            <v>#REF!</v>
          </cell>
          <cell r="CQ99" t="e">
            <v>#REF!</v>
          </cell>
          <cell r="CR99" t="e">
            <v>#REF!</v>
          </cell>
          <cell r="CS99" t="e">
            <v>#REF!</v>
          </cell>
          <cell r="CT99" t="e">
            <v>#REF!</v>
          </cell>
          <cell r="CU99" t="e">
            <v>#REF!</v>
          </cell>
          <cell r="CV99" t="e">
            <v>#REF!</v>
          </cell>
          <cell r="CW99" t="e">
            <v>#REF!</v>
          </cell>
          <cell r="CX99" t="e">
            <v>#REF!</v>
          </cell>
          <cell r="CY99" t="e">
            <v>#REF!</v>
          </cell>
          <cell r="CZ99" t="e">
            <v>#REF!</v>
          </cell>
          <cell r="DA99" t="e">
            <v>#REF!</v>
          </cell>
          <cell r="DB99" t="e">
            <v>#REF!</v>
          </cell>
          <cell r="DC99" t="e">
            <v>#REF!</v>
          </cell>
          <cell r="DD99" t="e">
            <v>#REF!</v>
          </cell>
          <cell r="DE99" t="e">
            <v>#REF!</v>
          </cell>
          <cell r="DF99" t="e">
            <v>#REF!</v>
          </cell>
          <cell r="DG99" t="e">
            <v>#REF!</v>
          </cell>
          <cell r="DH99" t="e">
            <v>#REF!</v>
          </cell>
          <cell r="DI99">
            <v>0</v>
          </cell>
          <cell r="DJ99">
            <v>0</v>
          </cell>
          <cell r="DK99" t="e">
            <v>#REF!</v>
          </cell>
          <cell r="DL99" t="e">
            <v>#REF!</v>
          </cell>
          <cell r="DM99" t="e">
            <v>#REF!</v>
          </cell>
          <cell r="DN99" t="e">
            <v>#REF!</v>
          </cell>
          <cell r="DO99" t="e">
            <v>#REF!</v>
          </cell>
          <cell r="DP99" t="e">
            <v>#REF!</v>
          </cell>
          <cell r="DQ99" t="e">
            <v>#REF!</v>
          </cell>
          <cell r="DR99" t="e">
            <v>#REF!</v>
          </cell>
          <cell r="DS99" t="e">
            <v>#REF!</v>
          </cell>
          <cell r="DT99" t="e">
            <v>#REF!</v>
          </cell>
          <cell r="DU99" t="e">
            <v>#REF!</v>
          </cell>
          <cell r="DV99">
            <v>0</v>
          </cell>
          <cell r="DW99">
            <v>0</v>
          </cell>
          <cell r="DX99" t="e">
            <v>#REF!</v>
          </cell>
          <cell r="DY99" t="e">
            <v>#REF!</v>
          </cell>
          <cell r="DZ99" t="e">
            <v>#REF!</v>
          </cell>
          <cell r="EA99" t="e">
            <v>#REF!</v>
          </cell>
          <cell r="EB99" t="e">
            <v>#REF!</v>
          </cell>
        </row>
        <row r="100">
          <cell r="B100">
            <v>89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 t="e">
            <v>#REF!</v>
          </cell>
          <cell r="N100" t="e">
            <v>#REF!</v>
          </cell>
          <cell r="O100" t="e">
            <v>#REF!</v>
          </cell>
          <cell r="P100" t="e">
            <v>#REF!</v>
          </cell>
          <cell r="Q100" t="e">
            <v>#REF!</v>
          </cell>
          <cell r="R100" t="e">
            <v>#REF!</v>
          </cell>
          <cell r="S100" t="e">
            <v>#REF!</v>
          </cell>
          <cell r="T100" t="e">
            <v>#REF!</v>
          </cell>
          <cell r="U100" t="e">
            <v>#REF!</v>
          </cell>
          <cell r="V100" t="e">
            <v>#REF!</v>
          </cell>
          <cell r="W100" t="e">
            <v>#REF!</v>
          </cell>
          <cell r="X100" t="e">
            <v>#REF!</v>
          </cell>
          <cell r="Y100" t="e">
            <v>#REF!</v>
          </cell>
          <cell r="Z100" t="e">
            <v>#REF!</v>
          </cell>
          <cell r="AA100" t="e">
            <v>#REF!</v>
          </cell>
          <cell r="AB100" t="e">
            <v>#REF!</v>
          </cell>
          <cell r="AC100" t="e">
            <v>#REF!</v>
          </cell>
          <cell r="AD100" t="e">
            <v>#REF!</v>
          </cell>
          <cell r="AE100" t="e">
            <v>#REF!</v>
          </cell>
          <cell r="AF100" t="e">
            <v>#REF!</v>
          </cell>
          <cell r="AG100" t="e">
            <v>#REF!</v>
          </cell>
          <cell r="AH100" t="e">
            <v>#REF!</v>
          </cell>
          <cell r="AI100" t="e">
            <v>#REF!</v>
          </cell>
          <cell r="AJ100" t="e">
            <v>#REF!</v>
          </cell>
          <cell r="AK100" t="e">
            <v>#REF!</v>
          </cell>
          <cell r="AL100" t="e">
            <v>#REF!</v>
          </cell>
          <cell r="AM100" t="e">
            <v>#REF!</v>
          </cell>
          <cell r="AN100" t="e">
            <v>#REF!</v>
          </cell>
          <cell r="AO100" t="e">
            <v>#REF!</v>
          </cell>
          <cell r="AP100" t="e">
            <v>#REF!</v>
          </cell>
          <cell r="AQ100" t="e">
            <v>#REF!</v>
          </cell>
          <cell r="AR100" t="e">
            <v>#REF!</v>
          </cell>
          <cell r="AS100" t="e">
            <v>#REF!</v>
          </cell>
          <cell r="AT100" t="e">
            <v>#REF!</v>
          </cell>
          <cell r="AU100" t="e">
            <v>#REF!</v>
          </cell>
          <cell r="AV100" t="e">
            <v>#REF!</v>
          </cell>
          <cell r="AW100" t="e">
            <v>#REF!</v>
          </cell>
          <cell r="AX100" t="e">
            <v>#REF!</v>
          </cell>
          <cell r="AY100" t="e">
            <v>#REF!</v>
          </cell>
          <cell r="AZ100" t="e">
            <v>#REF!</v>
          </cell>
          <cell r="BA100" t="e">
            <v>#REF!</v>
          </cell>
          <cell r="BB100" t="e">
            <v>#REF!</v>
          </cell>
          <cell r="BC100" t="e">
            <v>#REF!</v>
          </cell>
          <cell r="BD100" t="e">
            <v>#REF!</v>
          </cell>
          <cell r="BE100" t="e">
            <v>#REF!</v>
          </cell>
          <cell r="BF100" t="e">
            <v>#REF!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 t="e">
            <v>#REF!</v>
          </cell>
          <cell r="BV100" t="e">
            <v>#REF!</v>
          </cell>
          <cell r="BW100" t="e">
            <v>#REF!</v>
          </cell>
          <cell r="BX100" t="e">
            <v>#REF!</v>
          </cell>
          <cell r="BY100" t="e">
            <v>#REF!</v>
          </cell>
          <cell r="BZ100" t="e">
            <v>#REF!</v>
          </cell>
          <cell r="CA100" t="e">
            <v>#REF!</v>
          </cell>
          <cell r="CB100" t="e">
            <v>#REF!</v>
          </cell>
          <cell r="CC100" t="e">
            <v>#REF!</v>
          </cell>
          <cell r="CD100" t="e">
            <v>#REF!</v>
          </cell>
          <cell r="CE100" t="e">
            <v>#REF!</v>
          </cell>
          <cell r="CF100" t="e">
            <v>#REF!</v>
          </cell>
          <cell r="CG100" t="e">
            <v>#REF!</v>
          </cell>
          <cell r="CH100" t="e">
            <v>#REF!</v>
          </cell>
          <cell r="CI100" t="e">
            <v>#REF!</v>
          </cell>
          <cell r="CJ100" t="e">
            <v>#REF!</v>
          </cell>
          <cell r="CK100" t="e">
            <v>#REF!</v>
          </cell>
          <cell r="CL100" t="e">
            <v>#REF!</v>
          </cell>
          <cell r="CM100" t="e">
            <v>#REF!</v>
          </cell>
          <cell r="CN100" t="e">
            <v>#REF!</v>
          </cell>
          <cell r="CO100" t="e">
            <v>#REF!</v>
          </cell>
          <cell r="CP100" t="e">
            <v>#REF!</v>
          </cell>
          <cell r="CQ100" t="e">
            <v>#REF!</v>
          </cell>
          <cell r="CR100" t="e">
            <v>#REF!</v>
          </cell>
          <cell r="CS100" t="e">
            <v>#REF!</v>
          </cell>
          <cell r="CT100" t="e">
            <v>#REF!</v>
          </cell>
          <cell r="CU100" t="e">
            <v>#REF!</v>
          </cell>
          <cell r="CV100" t="e">
            <v>#REF!</v>
          </cell>
          <cell r="CW100" t="e">
            <v>#REF!</v>
          </cell>
          <cell r="CX100" t="e">
            <v>#REF!</v>
          </cell>
          <cell r="CY100" t="e">
            <v>#REF!</v>
          </cell>
          <cell r="CZ100" t="e">
            <v>#REF!</v>
          </cell>
          <cell r="DA100" t="e">
            <v>#REF!</v>
          </cell>
          <cell r="DB100" t="e">
            <v>#REF!</v>
          </cell>
          <cell r="DC100" t="e">
            <v>#REF!</v>
          </cell>
          <cell r="DD100" t="e">
            <v>#REF!</v>
          </cell>
          <cell r="DE100" t="e">
            <v>#REF!</v>
          </cell>
          <cell r="DF100" t="e">
            <v>#REF!</v>
          </cell>
          <cell r="DG100" t="e">
            <v>#REF!</v>
          </cell>
          <cell r="DH100" t="e">
            <v>#REF!</v>
          </cell>
          <cell r="DI100">
            <v>0</v>
          </cell>
          <cell r="DJ100">
            <v>0</v>
          </cell>
          <cell r="DK100" t="e">
            <v>#REF!</v>
          </cell>
          <cell r="DL100" t="e">
            <v>#REF!</v>
          </cell>
          <cell r="DM100" t="e">
            <v>#REF!</v>
          </cell>
          <cell r="DN100" t="e">
            <v>#REF!</v>
          </cell>
          <cell r="DO100" t="e">
            <v>#REF!</v>
          </cell>
          <cell r="DP100" t="e">
            <v>#REF!</v>
          </cell>
          <cell r="DQ100" t="e">
            <v>#REF!</v>
          </cell>
          <cell r="DR100" t="e">
            <v>#REF!</v>
          </cell>
          <cell r="DS100" t="e">
            <v>#REF!</v>
          </cell>
          <cell r="DT100" t="e">
            <v>#REF!</v>
          </cell>
          <cell r="DU100" t="e">
            <v>#REF!</v>
          </cell>
          <cell r="DV100">
            <v>0</v>
          </cell>
          <cell r="DW100">
            <v>0</v>
          </cell>
          <cell r="DX100" t="e">
            <v>#REF!</v>
          </cell>
          <cell r="DY100" t="e">
            <v>#REF!</v>
          </cell>
          <cell r="DZ100" t="e">
            <v>#REF!</v>
          </cell>
          <cell r="EA100" t="e">
            <v>#REF!</v>
          </cell>
          <cell r="EB100" t="e">
            <v>#REF!</v>
          </cell>
        </row>
        <row r="101">
          <cell r="B101">
            <v>9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 t="e">
            <v>#REF!</v>
          </cell>
          <cell r="N101" t="e">
            <v>#REF!</v>
          </cell>
          <cell r="O101" t="e">
            <v>#REF!</v>
          </cell>
          <cell r="P101" t="e">
            <v>#REF!</v>
          </cell>
          <cell r="Q101" t="e">
            <v>#REF!</v>
          </cell>
          <cell r="R101" t="e">
            <v>#REF!</v>
          </cell>
          <cell r="S101" t="e">
            <v>#REF!</v>
          </cell>
          <cell r="T101" t="e">
            <v>#REF!</v>
          </cell>
          <cell r="U101" t="e">
            <v>#REF!</v>
          </cell>
          <cell r="V101" t="e">
            <v>#REF!</v>
          </cell>
          <cell r="W101" t="e">
            <v>#REF!</v>
          </cell>
          <cell r="X101" t="e">
            <v>#REF!</v>
          </cell>
          <cell r="Y101" t="e">
            <v>#REF!</v>
          </cell>
          <cell r="Z101" t="e">
            <v>#REF!</v>
          </cell>
          <cell r="AA101" t="e">
            <v>#REF!</v>
          </cell>
          <cell r="AB101" t="e">
            <v>#REF!</v>
          </cell>
          <cell r="AC101" t="e">
            <v>#REF!</v>
          </cell>
          <cell r="AD101" t="e">
            <v>#REF!</v>
          </cell>
          <cell r="AE101" t="e">
            <v>#REF!</v>
          </cell>
          <cell r="AF101" t="e">
            <v>#REF!</v>
          </cell>
          <cell r="AG101" t="e">
            <v>#REF!</v>
          </cell>
          <cell r="AH101" t="e">
            <v>#REF!</v>
          </cell>
          <cell r="AI101" t="e">
            <v>#REF!</v>
          </cell>
          <cell r="AJ101" t="e">
            <v>#REF!</v>
          </cell>
          <cell r="AK101" t="e">
            <v>#REF!</v>
          </cell>
          <cell r="AL101" t="e">
            <v>#REF!</v>
          </cell>
          <cell r="AM101" t="e">
            <v>#REF!</v>
          </cell>
          <cell r="AN101" t="e">
            <v>#REF!</v>
          </cell>
          <cell r="AO101" t="e">
            <v>#REF!</v>
          </cell>
          <cell r="AP101" t="e">
            <v>#REF!</v>
          </cell>
          <cell r="AQ101" t="e">
            <v>#REF!</v>
          </cell>
          <cell r="AR101" t="e">
            <v>#REF!</v>
          </cell>
          <cell r="AS101" t="e">
            <v>#REF!</v>
          </cell>
          <cell r="AT101" t="e">
            <v>#REF!</v>
          </cell>
          <cell r="AU101" t="e">
            <v>#REF!</v>
          </cell>
          <cell r="AV101" t="e">
            <v>#REF!</v>
          </cell>
          <cell r="AW101" t="e">
            <v>#REF!</v>
          </cell>
          <cell r="AX101" t="e">
            <v>#REF!</v>
          </cell>
          <cell r="AY101" t="e">
            <v>#REF!</v>
          </cell>
          <cell r="AZ101" t="e">
            <v>#REF!</v>
          </cell>
          <cell r="BA101" t="e">
            <v>#REF!</v>
          </cell>
          <cell r="BB101" t="e">
            <v>#REF!</v>
          </cell>
          <cell r="BC101" t="e">
            <v>#REF!</v>
          </cell>
          <cell r="BD101" t="e">
            <v>#REF!</v>
          </cell>
          <cell r="BE101" t="e">
            <v>#REF!</v>
          </cell>
          <cell r="BF101" t="e">
            <v>#REF!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 t="e">
            <v>#REF!</v>
          </cell>
          <cell r="BV101" t="e">
            <v>#REF!</v>
          </cell>
          <cell r="BW101" t="e">
            <v>#REF!</v>
          </cell>
          <cell r="BX101" t="e">
            <v>#REF!</v>
          </cell>
          <cell r="BY101" t="e">
            <v>#REF!</v>
          </cell>
          <cell r="BZ101" t="e">
            <v>#REF!</v>
          </cell>
          <cell r="CA101" t="e">
            <v>#REF!</v>
          </cell>
          <cell r="CB101" t="e">
            <v>#REF!</v>
          </cell>
          <cell r="CC101" t="e">
            <v>#REF!</v>
          </cell>
          <cell r="CD101" t="e">
            <v>#REF!</v>
          </cell>
          <cell r="CE101" t="e">
            <v>#REF!</v>
          </cell>
          <cell r="CF101" t="e">
            <v>#REF!</v>
          </cell>
          <cell r="CG101" t="e">
            <v>#REF!</v>
          </cell>
          <cell r="CH101" t="e">
            <v>#REF!</v>
          </cell>
          <cell r="CI101" t="e">
            <v>#REF!</v>
          </cell>
          <cell r="CJ101" t="e">
            <v>#REF!</v>
          </cell>
          <cell r="CK101" t="e">
            <v>#REF!</v>
          </cell>
          <cell r="CL101" t="e">
            <v>#REF!</v>
          </cell>
          <cell r="CM101" t="e">
            <v>#REF!</v>
          </cell>
          <cell r="CN101" t="e">
            <v>#REF!</v>
          </cell>
          <cell r="CO101" t="e">
            <v>#REF!</v>
          </cell>
          <cell r="CP101" t="e">
            <v>#REF!</v>
          </cell>
          <cell r="CQ101" t="e">
            <v>#REF!</v>
          </cell>
          <cell r="CR101" t="e">
            <v>#REF!</v>
          </cell>
          <cell r="CS101" t="e">
            <v>#REF!</v>
          </cell>
          <cell r="CT101" t="e">
            <v>#REF!</v>
          </cell>
          <cell r="CU101" t="e">
            <v>#REF!</v>
          </cell>
          <cell r="CV101" t="e">
            <v>#REF!</v>
          </cell>
          <cell r="CW101" t="e">
            <v>#REF!</v>
          </cell>
          <cell r="CX101" t="e">
            <v>#REF!</v>
          </cell>
          <cell r="CY101" t="e">
            <v>#REF!</v>
          </cell>
          <cell r="CZ101" t="e">
            <v>#REF!</v>
          </cell>
          <cell r="DA101" t="e">
            <v>#REF!</v>
          </cell>
          <cell r="DB101" t="e">
            <v>#REF!</v>
          </cell>
          <cell r="DC101" t="e">
            <v>#REF!</v>
          </cell>
          <cell r="DD101" t="e">
            <v>#REF!</v>
          </cell>
          <cell r="DE101" t="e">
            <v>#REF!</v>
          </cell>
          <cell r="DF101" t="e">
            <v>#REF!</v>
          </cell>
          <cell r="DG101" t="e">
            <v>#REF!</v>
          </cell>
          <cell r="DH101" t="e">
            <v>#REF!</v>
          </cell>
          <cell r="DI101">
            <v>0</v>
          </cell>
          <cell r="DJ101">
            <v>0</v>
          </cell>
          <cell r="DK101" t="e">
            <v>#REF!</v>
          </cell>
          <cell r="DL101" t="e">
            <v>#REF!</v>
          </cell>
          <cell r="DM101" t="e">
            <v>#REF!</v>
          </cell>
          <cell r="DN101" t="e">
            <v>#REF!</v>
          </cell>
          <cell r="DO101" t="e">
            <v>#REF!</v>
          </cell>
          <cell r="DP101" t="e">
            <v>#REF!</v>
          </cell>
          <cell r="DQ101" t="e">
            <v>#REF!</v>
          </cell>
          <cell r="DR101" t="e">
            <v>#REF!</v>
          </cell>
          <cell r="DS101" t="e">
            <v>#REF!</v>
          </cell>
          <cell r="DT101" t="e">
            <v>#REF!</v>
          </cell>
          <cell r="DU101" t="e">
            <v>#REF!</v>
          </cell>
          <cell r="DV101">
            <v>0</v>
          </cell>
          <cell r="DW101">
            <v>0</v>
          </cell>
          <cell r="DX101" t="e">
            <v>#REF!</v>
          </cell>
          <cell r="DY101" t="e">
            <v>#REF!</v>
          </cell>
          <cell r="DZ101" t="e">
            <v>#REF!</v>
          </cell>
          <cell r="EA101" t="e">
            <v>#REF!</v>
          </cell>
          <cell r="EB101" t="e">
            <v>#REF!</v>
          </cell>
        </row>
        <row r="102">
          <cell r="B102">
            <v>91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 t="e">
            <v>#REF!</v>
          </cell>
          <cell r="N102" t="e">
            <v>#REF!</v>
          </cell>
          <cell r="O102" t="e">
            <v>#REF!</v>
          </cell>
          <cell r="P102" t="e">
            <v>#REF!</v>
          </cell>
          <cell r="Q102" t="e">
            <v>#REF!</v>
          </cell>
          <cell r="R102" t="e">
            <v>#REF!</v>
          </cell>
          <cell r="S102" t="e">
            <v>#REF!</v>
          </cell>
          <cell r="T102" t="e">
            <v>#REF!</v>
          </cell>
          <cell r="U102" t="e">
            <v>#REF!</v>
          </cell>
          <cell r="V102" t="e">
            <v>#REF!</v>
          </cell>
          <cell r="W102" t="e">
            <v>#REF!</v>
          </cell>
          <cell r="X102" t="e">
            <v>#REF!</v>
          </cell>
          <cell r="Y102" t="e">
            <v>#REF!</v>
          </cell>
          <cell r="Z102" t="e">
            <v>#REF!</v>
          </cell>
          <cell r="AA102" t="e">
            <v>#REF!</v>
          </cell>
          <cell r="AB102" t="e">
            <v>#REF!</v>
          </cell>
          <cell r="AC102" t="e">
            <v>#REF!</v>
          </cell>
          <cell r="AD102" t="e">
            <v>#REF!</v>
          </cell>
          <cell r="AE102" t="e">
            <v>#REF!</v>
          </cell>
          <cell r="AF102" t="e">
            <v>#REF!</v>
          </cell>
          <cell r="AG102" t="e">
            <v>#REF!</v>
          </cell>
          <cell r="AH102" t="e">
            <v>#REF!</v>
          </cell>
          <cell r="AI102" t="e">
            <v>#REF!</v>
          </cell>
          <cell r="AJ102" t="e">
            <v>#REF!</v>
          </cell>
          <cell r="AK102" t="e">
            <v>#REF!</v>
          </cell>
          <cell r="AL102" t="e">
            <v>#REF!</v>
          </cell>
          <cell r="AM102" t="e">
            <v>#REF!</v>
          </cell>
          <cell r="AN102" t="e">
            <v>#REF!</v>
          </cell>
          <cell r="AO102" t="e">
            <v>#REF!</v>
          </cell>
          <cell r="AP102" t="e">
            <v>#REF!</v>
          </cell>
          <cell r="AQ102" t="e">
            <v>#REF!</v>
          </cell>
          <cell r="AR102" t="e">
            <v>#REF!</v>
          </cell>
          <cell r="AS102" t="e">
            <v>#REF!</v>
          </cell>
          <cell r="AT102" t="e">
            <v>#REF!</v>
          </cell>
          <cell r="AU102" t="e">
            <v>#REF!</v>
          </cell>
          <cell r="AV102" t="e">
            <v>#REF!</v>
          </cell>
          <cell r="AW102" t="e">
            <v>#REF!</v>
          </cell>
          <cell r="AX102" t="e">
            <v>#REF!</v>
          </cell>
          <cell r="AY102" t="e">
            <v>#REF!</v>
          </cell>
          <cell r="AZ102" t="e">
            <v>#REF!</v>
          </cell>
          <cell r="BA102" t="e">
            <v>#REF!</v>
          </cell>
          <cell r="BB102" t="e">
            <v>#REF!</v>
          </cell>
          <cell r="BC102" t="e">
            <v>#REF!</v>
          </cell>
          <cell r="BD102" t="e">
            <v>#REF!</v>
          </cell>
          <cell r="BE102" t="e">
            <v>#REF!</v>
          </cell>
          <cell r="BF102" t="e">
            <v>#REF!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 t="e">
            <v>#REF!</v>
          </cell>
          <cell r="BV102" t="e">
            <v>#REF!</v>
          </cell>
          <cell r="BW102" t="e">
            <v>#REF!</v>
          </cell>
          <cell r="BX102" t="e">
            <v>#REF!</v>
          </cell>
          <cell r="BY102" t="e">
            <v>#REF!</v>
          </cell>
          <cell r="BZ102" t="e">
            <v>#REF!</v>
          </cell>
          <cell r="CA102" t="e">
            <v>#REF!</v>
          </cell>
          <cell r="CB102" t="e">
            <v>#REF!</v>
          </cell>
          <cell r="CC102" t="e">
            <v>#REF!</v>
          </cell>
          <cell r="CD102" t="e">
            <v>#REF!</v>
          </cell>
          <cell r="CE102" t="e">
            <v>#REF!</v>
          </cell>
          <cell r="CF102" t="e">
            <v>#REF!</v>
          </cell>
          <cell r="CG102" t="e">
            <v>#REF!</v>
          </cell>
          <cell r="CH102" t="e">
            <v>#REF!</v>
          </cell>
          <cell r="CI102" t="e">
            <v>#REF!</v>
          </cell>
          <cell r="CJ102" t="e">
            <v>#REF!</v>
          </cell>
          <cell r="CK102" t="e">
            <v>#REF!</v>
          </cell>
          <cell r="CL102" t="e">
            <v>#REF!</v>
          </cell>
          <cell r="CM102" t="e">
            <v>#REF!</v>
          </cell>
          <cell r="CN102" t="e">
            <v>#REF!</v>
          </cell>
          <cell r="CO102" t="e">
            <v>#REF!</v>
          </cell>
          <cell r="CP102" t="e">
            <v>#REF!</v>
          </cell>
          <cell r="CQ102" t="e">
            <v>#REF!</v>
          </cell>
          <cell r="CR102" t="e">
            <v>#REF!</v>
          </cell>
          <cell r="CS102" t="e">
            <v>#REF!</v>
          </cell>
          <cell r="CT102" t="e">
            <v>#REF!</v>
          </cell>
          <cell r="CU102" t="e">
            <v>#REF!</v>
          </cell>
          <cell r="CV102" t="e">
            <v>#REF!</v>
          </cell>
          <cell r="CW102" t="e">
            <v>#REF!</v>
          </cell>
          <cell r="CX102" t="e">
            <v>#REF!</v>
          </cell>
          <cell r="CY102" t="e">
            <v>#REF!</v>
          </cell>
          <cell r="CZ102" t="e">
            <v>#REF!</v>
          </cell>
          <cell r="DA102" t="e">
            <v>#REF!</v>
          </cell>
          <cell r="DB102" t="e">
            <v>#REF!</v>
          </cell>
          <cell r="DC102" t="e">
            <v>#REF!</v>
          </cell>
          <cell r="DD102" t="e">
            <v>#REF!</v>
          </cell>
          <cell r="DE102" t="e">
            <v>#REF!</v>
          </cell>
          <cell r="DF102" t="e">
            <v>#REF!</v>
          </cell>
          <cell r="DG102" t="e">
            <v>#REF!</v>
          </cell>
          <cell r="DH102" t="e">
            <v>#REF!</v>
          </cell>
          <cell r="DI102">
            <v>0</v>
          </cell>
          <cell r="DJ102">
            <v>0</v>
          </cell>
          <cell r="DK102" t="e">
            <v>#REF!</v>
          </cell>
          <cell r="DL102" t="e">
            <v>#REF!</v>
          </cell>
          <cell r="DM102" t="e">
            <v>#REF!</v>
          </cell>
          <cell r="DN102" t="e">
            <v>#REF!</v>
          </cell>
          <cell r="DO102" t="e">
            <v>#REF!</v>
          </cell>
          <cell r="DP102" t="e">
            <v>#REF!</v>
          </cell>
          <cell r="DQ102" t="e">
            <v>#REF!</v>
          </cell>
          <cell r="DR102" t="e">
            <v>#REF!</v>
          </cell>
          <cell r="DS102" t="e">
            <v>#REF!</v>
          </cell>
          <cell r="DT102" t="e">
            <v>#REF!</v>
          </cell>
          <cell r="DU102" t="e">
            <v>#REF!</v>
          </cell>
          <cell r="DV102">
            <v>0</v>
          </cell>
          <cell r="DW102">
            <v>0</v>
          </cell>
          <cell r="DX102" t="e">
            <v>#REF!</v>
          </cell>
          <cell r="DY102" t="e">
            <v>#REF!</v>
          </cell>
          <cell r="DZ102" t="e">
            <v>#REF!</v>
          </cell>
          <cell r="EA102" t="e">
            <v>#REF!</v>
          </cell>
          <cell r="EB102" t="e">
            <v>#REF!</v>
          </cell>
        </row>
        <row r="103">
          <cell r="B103">
            <v>92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 t="e">
            <v>#REF!</v>
          </cell>
          <cell r="N103" t="e">
            <v>#REF!</v>
          </cell>
          <cell r="O103" t="e">
            <v>#REF!</v>
          </cell>
          <cell r="P103" t="e">
            <v>#REF!</v>
          </cell>
          <cell r="Q103" t="e">
            <v>#REF!</v>
          </cell>
          <cell r="R103" t="e">
            <v>#REF!</v>
          </cell>
          <cell r="S103" t="e">
            <v>#REF!</v>
          </cell>
          <cell r="T103" t="e">
            <v>#REF!</v>
          </cell>
          <cell r="U103" t="e">
            <v>#REF!</v>
          </cell>
          <cell r="V103" t="e">
            <v>#REF!</v>
          </cell>
          <cell r="W103" t="e">
            <v>#REF!</v>
          </cell>
          <cell r="X103" t="e">
            <v>#REF!</v>
          </cell>
          <cell r="Y103" t="e">
            <v>#REF!</v>
          </cell>
          <cell r="Z103" t="e">
            <v>#REF!</v>
          </cell>
          <cell r="AA103" t="e">
            <v>#REF!</v>
          </cell>
          <cell r="AB103" t="e">
            <v>#REF!</v>
          </cell>
          <cell r="AC103" t="e">
            <v>#REF!</v>
          </cell>
          <cell r="AD103" t="e">
            <v>#REF!</v>
          </cell>
          <cell r="AE103" t="e">
            <v>#REF!</v>
          </cell>
          <cell r="AF103" t="e">
            <v>#REF!</v>
          </cell>
          <cell r="AG103" t="e">
            <v>#REF!</v>
          </cell>
          <cell r="AH103" t="e">
            <v>#REF!</v>
          </cell>
          <cell r="AI103" t="e">
            <v>#REF!</v>
          </cell>
          <cell r="AJ103" t="e">
            <v>#REF!</v>
          </cell>
          <cell r="AK103" t="e">
            <v>#REF!</v>
          </cell>
          <cell r="AL103" t="e">
            <v>#REF!</v>
          </cell>
          <cell r="AM103" t="e">
            <v>#REF!</v>
          </cell>
          <cell r="AN103" t="e">
            <v>#REF!</v>
          </cell>
          <cell r="AO103" t="e">
            <v>#REF!</v>
          </cell>
          <cell r="AP103" t="e">
            <v>#REF!</v>
          </cell>
          <cell r="AQ103" t="e">
            <v>#REF!</v>
          </cell>
          <cell r="AR103" t="e">
            <v>#REF!</v>
          </cell>
          <cell r="AS103" t="e">
            <v>#REF!</v>
          </cell>
          <cell r="AT103" t="e">
            <v>#REF!</v>
          </cell>
          <cell r="AU103" t="e">
            <v>#REF!</v>
          </cell>
          <cell r="AV103" t="e">
            <v>#REF!</v>
          </cell>
          <cell r="AW103" t="e">
            <v>#REF!</v>
          </cell>
          <cell r="AX103" t="e">
            <v>#REF!</v>
          </cell>
          <cell r="AY103" t="e">
            <v>#REF!</v>
          </cell>
          <cell r="AZ103" t="e">
            <v>#REF!</v>
          </cell>
          <cell r="BA103" t="e">
            <v>#REF!</v>
          </cell>
          <cell r="BB103" t="e">
            <v>#REF!</v>
          </cell>
          <cell r="BC103" t="e">
            <v>#REF!</v>
          </cell>
          <cell r="BD103" t="e">
            <v>#REF!</v>
          </cell>
          <cell r="BE103" t="e">
            <v>#REF!</v>
          </cell>
          <cell r="BF103" t="e">
            <v>#REF!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 t="e">
            <v>#REF!</v>
          </cell>
          <cell r="BV103" t="e">
            <v>#REF!</v>
          </cell>
          <cell r="BW103" t="e">
            <v>#REF!</v>
          </cell>
          <cell r="BX103" t="e">
            <v>#REF!</v>
          </cell>
          <cell r="BY103" t="e">
            <v>#REF!</v>
          </cell>
          <cell r="BZ103" t="e">
            <v>#REF!</v>
          </cell>
          <cell r="CA103" t="e">
            <v>#REF!</v>
          </cell>
          <cell r="CB103" t="e">
            <v>#REF!</v>
          </cell>
          <cell r="CC103" t="e">
            <v>#REF!</v>
          </cell>
          <cell r="CD103" t="e">
            <v>#REF!</v>
          </cell>
          <cell r="CE103" t="e">
            <v>#REF!</v>
          </cell>
          <cell r="CF103" t="e">
            <v>#REF!</v>
          </cell>
          <cell r="CG103" t="e">
            <v>#REF!</v>
          </cell>
          <cell r="CH103" t="e">
            <v>#REF!</v>
          </cell>
          <cell r="CI103" t="e">
            <v>#REF!</v>
          </cell>
          <cell r="CJ103" t="e">
            <v>#REF!</v>
          </cell>
          <cell r="CK103" t="e">
            <v>#REF!</v>
          </cell>
          <cell r="CL103" t="e">
            <v>#REF!</v>
          </cell>
          <cell r="CM103" t="e">
            <v>#REF!</v>
          </cell>
          <cell r="CN103" t="e">
            <v>#REF!</v>
          </cell>
          <cell r="CO103" t="e">
            <v>#REF!</v>
          </cell>
          <cell r="CP103" t="e">
            <v>#REF!</v>
          </cell>
          <cell r="CQ103" t="e">
            <v>#REF!</v>
          </cell>
          <cell r="CR103" t="e">
            <v>#REF!</v>
          </cell>
          <cell r="CS103" t="e">
            <v>#REF!</v>
          </cell>
          <cell r="CT103" t="e">
            <v>#REF!</v>
          </cell>
          <cell r="CU103" t="e">
            <v>#REF!</v>
          </cell>
          <cell r="CV103" t="e">
            <v>#REF!</v>
          </cell>
          <cell r="CW103" t="e">
            <v>#REF!</v>
          </cell>
          <cell r="CX103" t="e">
            <v>#REF!</v>
          </cell>
          <cell r="CY103" t="e">
            <v>#REF!</v>
          </cell>
          <cell r="CZ103" t="e">
            <v>#REF!</v>
          </cell>
          <cell r="DA103" t="e">
            <v>#REF!</v>
          </cell>
          <cell r="DB103" t="e">
            <v>#REF!</v>
          </cell>
          <cell r="DC103" t="e">
            <v>#REF!</v>
          </cell>
          <cell r="DD103" t="e">
            <v>#REF!</v>
          </cell>
          <cell r="DE103" t="e">
            <v>#REF!</v>
          </cell>
          <cell r="DF103" t="e">
            <v>#REF!</v>
          </cell>
          <cell r="DG103" t="e">
            <v>#REF!</v>
          </cell>
          <cell r="DH103" t="e">
            <v>#REF!</v>
          </cell>
          <cell r="DI103">
            <v>0</v>
          </cell>
          <cell r="DJ103">
            <v>0</v>
          </cell>
          <cell r="DK103" t="e">
            <v>#REF!</v>
          </cell>
          <cell r="DL103" t="e">
            <v>#REF!</v>
          </cell>
          <cell r="DM103" t="e">
            <v>#REF!</v>
          </cell>
          <cell r="DN103" t="e">
            <v>#REF!</v>
          </cell>
          <cell r="DO103" t="e">
            <v>#REF!</v>
          </cell>
          <cell r="DP103" t="e">
            <v>#REF!</v>
          </cell>
          <cell r="DQ103" t="e">
            <v>#REF!</v>
          </cell>
          <cell r="DR103" t="e">
            <v>#REF!</v>
          </cell>
          <cell r="DS103" t="e">
            <v>#REF!</v>
          </cell>
          <cell r="DT103" t="e">
            <v>#REF!</v>
          </cell>
          <cell r="DU103" t="e">
            <v>#REF!</v>
          </cell>
          <cell r="DV103">
            <v>0</v>
          </cell>
          <cell r="DW103">
            <v>0</v>
          </cell>
          <cell r="DX103" t="e">
            <v>#REF!</v>
          </cell>
          <cell r="DY103" t="e">
            <v>#REF!</v>
          </cell>
          <cell r="DZ103" t="e">
            <v>#REF!</v>
          </cell>
          <cell r="EA103" t="e">
            <v>#REF!</v>
          </cell>
          <cell r="EB103" t="e">
            <v>#REF!</v>
          </cell>
        </row>
        <row r="104">
          <cell r="B104">
            <v>93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 t="e">
            <v>#REF!</v>
          </cell>
          <cell r="N104" t="e">
            <v>#REF!</v>
          </cell>
          <cell r="O104" t="e">
            <v>#REF!</v>
          </cell>
          <cell r="P104" t="e">
            <v>#REF!</v>
          </cell>
          <cell r="Q104" t="e">
            <v>#REF!</v>
          </cell>
          <cell r="R104" t="e">
            <v>#REF!</v>
          </cell>
          <cell r="S104" t="e">
            <v>#REF!</v>
          </cell>
          <cell r="T104" t="e">
            <v>#REF!</v>
          </cell>
          <cell r="U104" t="e">
            <v>#REF!</v>
          </cell>
          <cell r="V104" t="e">
            <v>#REF!</v>
          </cell>
          <cell r="W104" t="e">
            <v>#REF!</v>
          </cell>
          <cell r="X104" t="e">
            <v>#REF!</v>
          </cell>
          <cell r="Y104" t="e">
            <v>#REF!</v>
          </cell>
          <cell r="Z104" t="e">
            <v>#REF!</v>
          </cell>
          <cell r="AA104" t="e">
            <v>#REF!</v>
          </cell>
          <cell r="AB104" t="e">
            <v>#REF!</v>
          </cell>
          <cell r="AC104" t="e">
            <v>#REF!</v>
          </cell>
          <cell r="AD104" t="e">
            <v>#REF!</v>
          </cell>
          <cell r="AE104" t="e">
            <v>#REF!</v>
          </cell>
          <cell r="AF104" t="e">
            <v>#REF!</v>
          </cell>
          <cell r="AG104" t="e">
            <v>#REF!</v>
          </cell>
          <cell r="AH104" t="e">
            <v>#REF!</v>
          </cell>
          <cell r="AI104" t="e">
            <v>#REF!</v>
          </cell>
          <cell r="AJ104" t="e">
            <v>#REF!</v>
          </cell>
          <cell r="AK104" t="e">
            <v>#REF!</v>
          </cell>
          <cell r="AL104" t="e">
            <v>#REF!</v>
          </cell>
          <cell r="AM104" t="e">
            <v>#REF!</v>
          </cell>
          <cell r="AN104" t="e">
            <v>#REF!</v>
          </cell>
          <cell r="AO104" t="e">
            <v>#REF!</v>
          </cell>
          <cell r="AP104" t="e">
            <v>#REF!</v>
          </cell>
          <cell r="AQ104" t="e">
            <v>#REF!</v>
          </cell>
          <cell r="AR104" t="e">
            <v>#REF!</v>
          </cell>
          <cell r="AS104" t="e">
            <v>#REF!</v>
          </cell>
          <cell r="AT104" t="e">
            <v>#REF!</v>
          </cell>
          <cell r="AU104" t="e">
            <v>#REF!</v>
          </cell>
          <cell r="AV104" t="e">
            <v>#REF!</v>
          </cell>
          <cell r="AW104" t="e">
            <v>#REF!</v>
          </cell>
          <cell r="AX104" t="e">
            <v>#REF!</v>
          </cell>
          <cell r="AY104" t="e">
            <v>#REF!</v>
          </cell>
          <cell r="AZ104" t="e">
            <v>#REF!</v>
          </cell>
          <cell r="BA104" t="e">
            <v>#REF!</v>
          </cell>
          <cell r="BB104" t="e">
            <v>#REF!</v>
          </cell>
          <cell r="BC104" t="e">
            <v>#REF!</v>
          </cell>
          <cell r="BD104" t="e">
            <v>#REF!</v>
          </cell>
          <cell r="BE104" t="e">
            <v>#REF!</v>
          </cell>
          <cell r="BF104" t="e">
            <v>#REF!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 t="e">
            <v>#REF!</v>
          </cell>
          <cell r="BV104" t="e">
            <v>#REF!</v>
          </cell>
          <cell r="BW104" t="e">
            <v>#REF!</v>
          </cell>
          <cell r="BX104" t="e">
            <v>#REF!</v>
          </cell>
          <cell r="BY104" t="e">
            <v>#REF!</v>
          </cell>
          <cell r="BZ104" t="e">
            <v>#REF!</v>
          </cell>
          <cell r="CA104" t="e">
            <v>#REF!</v>
          </cell>
          <cell r="CB104" t="e">
            <v>#REF!</v>
          </cell>
          <cell r="CC104" t="e">
            <v>#REF!</v>
          </cell>
          <cell r="CD104" t="e">
            <v>#REF!</v>
          </cell>
          <cell r="CE104" t="e">
            <v>#REF!</v>
          </cell>
          <cell r="CF104" t="e">
            <v>#REF!</v>
          </cell>
          <cell r="CG104" t="e">
            <v>#REF!</v>
          </cell>
          <cell r="CH104" t="e">
            <v>#REF!</v>
          </cell>
          <cell r="CI104" t="e">
            <v>#REF!</v>
          </cell>
          <cell r="CJ104" t="e">
            <v>#REF!</v>
          </cell>
          <cell r="CK104" t="e">
            <v>#REF!</v>
          </cell>
          <cell r="CL104" t="e">
            <v>#REF!</v>
          </cell>
          <cell r="CM104" t="e">
            <v>#REF!</v>
          </cell>
          <cell r="CN104" t="e">
            <v>#REF!</v>
          </cell>
          <cell r="CO104" t="e">
            <v>#REF!</v>
          </cell>
          <cell r="CP104" t="e">
            <v>#REF!</v>
          </cell>
          <cell r="CQ104" t="e">
            <v>#REF!</v>
          </cell>
          <cell r="CR104" t="e">
            <v>#REF!</v>
          </cell>
          <cell r="CS104" t="e">
            <v>#REF!</v>
          </cell>
          <cell r="CT104" t="e">
            <v>#REF!</v>
          </cell>
          <cell r="CU104" t="e">
            <v>#REF!</v>
          </cell>
          <cell r="CV104" t="e">
            <v>#REF!</v>
          </cell>
          <cell r="CW104" t="e">
            <v>#REF!</v>
          </cell>
          <cell r="CX104" t="e">
            <v>#REF!</v>
          </cell>
          <cell r="CY104" t="e">
            <v>#REF!</v>
          </cell>
          <cell r="CZ104" t="e">
            <v>#REF!</v>
          </cell>
          <cell r="DA104" t="e">
            <v>#REF!</v>
          </cell>
          <cell r="DB104" t="e">
            <v>#REF!</v>
          </cell>
          <cell r="DC104" t="e">
            <v>#REF!</v>
          </cell>
          <cell r="DD104" t="e">
            <v>#REF!</v>
          </cell>
          <cell r="DE104" t="e">
            <v>#REF!</v>
          </cell>
          <cell r="DF104" t="e">
            <v>#REF!</v>
          </cell>
          <cell r="DG104" t="e">
            <v>#REF!</v>
          </cell>
          <cell r="DH104" t="e">
            <v>#REF!</v>
          </cell>
          <cell r="DI104">
            <v>0</v>
          </cell>
          <cell r="DJ104">
            <v>0</v>
          </cell>
          <cell r="DK104" t="e">
            <v>#REF!</v>
          </cell>
          <cell r="DL104" t="e">
            <v>#REF!</v>
          </cell>
          <cell r="DM104" t="e">
            <v>#REF!</v>
          </cell>
          <cell r="DN104" t="e">
            <v>#REF!</v>
          </cell>
          <cell r="DO104" t="e">
            <v>#REF!</v>
          </cell>
          <cell r="DP104" t="e">
            <v>#REF!</v>
          </cell>
          <cell r="DQ104" t="e">
            <v>#REF!</v>
          </cell>
          <cell r="DR104" t="e">
            <v>#REF!</v>
          </cell>
          <cell r="DS104" t="e">
            <v>#REF!</v>
          </cell>
          <cell r="DT104" t="e">
            <v>#REF!</v>
          </cell>
          <cell r="DU104" t="e">
            <v>#REF!</v>
          </cell>
          <cell r="DV104">
            <v>0</v>
          </cell>
          <cell r="DW104">
            <v>0</v>
          </cell>
          <cell r="DX104" t="e">
            <v>#REF!</v>
          </cell>
          <cell r="DY104" t="e">
            <v>#REF!</v>
          </cell>
          <cell r="DZ104" t="e">
            <v>#REF!</v>
          </cell>
          <cell r="EA104" t="e">
            <v>#REF!</v>
          </cell>
          <cell r="EB104" t="e">
            <v>#REF!</v>
          </cell>
        </row>
        <row r="105">
          <cell r="B105">
            <v>94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 t="e">
            <v>#REF!</v>
          </cell>
          <cell r="N105" t="e">
            <v>#REF!</v>
          </cell>
          <cell r="O105" t="e">
            <v>#REF!</v>
          </cell>
          <cell r="P105" t="e">
            <v>#REF!</v>
          </cell>
          <cell r="Q105" t="e">
            <v>#REF!</v>
          </cell>
          <cell r="R105" t="e">
            <v>#REF!</v>
          </cell>
          <cell r="S105" t="e">
            <v>#REF!</v>
          </cell>
          <cell r="T105" t="e">
            <v>#REF!</v>
          </cell>
          <cell r="U105" t="e">
            <v>#REF!</v>
          </cell>
          <cell r="V105" t="e">
            <v>#REF!</v>
          </cell>
          <cell r="W105" t="e">
            <v>#REF!</v>
          </cell>
          <cell r="X105" t="e">
            <v>#REF!</v>
          </cell>
          <cell r="Y105" t="e">
            <v>#REF!</v>
          </cell>
          <cell r="Z105" t="e">
            <v>#REF!</v>
          </cell>
          <cell r="AA105" t="e">
            <v>#REF!</v>
          </cell>
          <cell r="AB105" t="e">
            <v>#REF!</v>
          </cell>
          <cell r="AC105" t="e">
            <v>#REF!</v>
          </cell>
          <cell r="AD105" t="e">
            <v>#REF!</v>
          </cell>
          <cell r="AE105" t="e">
            <v>#REF!</v>
          </cell>
          <cell r="AF105" t="e">
            <v>#REF!</v>
          </cell>
          <cell r="AG105" t="e">
            <v>#REF!</v>
          </cell>
          <cell r="AH105" t="e">
            <v>#REF!</v>
          </cell>
          <cell r="AI105" t="e">
            <v>#REF!</v>
          </cell>
          <cell r="AJ105" t="e">
            <v>#REF!</v>
          </cell>
          <cell r="AK105" t="e">
            <v>#REF!</v>
          </cell>
          <cell r="AL105" t="e">
            <v>#REF!</v>
          </cell>
          <cell r="AM105" t="e">
            <v>#REF!</v>
          </cell>
          <cell r="AN105" t="e">
            <v>#REF!</v>
          </cell>
          <cell r="AO105" t="e">
            <v>#REF!</v>
          </cell>
          <cell r="AP105" t="e">
            <v>#REF!</v>
          </cell>
          <cell r="AQ105" t="e">
            <v>#REF!</v>
          </cell>
          <cell r="AR105" t="e">
            <v>#REF!</v>
          </cell>
          <cell r="AS105" t="e">
            <v>#REF!</v>
          </cell>
          <cell r="AT105" t="e">
            <v>#REF!</v>
          </cell>
          <cell r="AU105" t="e">
            <v>#REF!</v>
          </cell>
          <cell r="AV105" t="e">
            <v>#REF!</v>
          </cell>
          <cell r="AW105" t="e">
            <v>#REF!</v>
          </cell>
          <cell r="AX105" t="e">
            <v>#REF!</v>
          </cell>
          <cell r="AY105" t="e">
            <v>#REF!</v>
          </cell>
          <cell r="AZ105" t="e">
            <v>#REF!</v>
          </cell>
          <cell r="BA105" t="e">
            <v>#REF!</v>
          </cell>
          <cell r="BB105" t="e">
            <v>#REF!</v>
          </cell>
          <cell r="BC105" t="e">
            <v>#REF!</v>
          </cell>
          <cell r="BD105" t="e">
            <v>#REF!</v>
          </cell>
          <cell r="BE105" t="e">
            <v>#REF!</v>
          </cell>
          <cell r="BF105" t="e">
            <v>#REF!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 t="e">
            <v>#REF!</v>
          </cell>
          <cell r="BV105" t="e">
            <v>#REF!</v>
          </cell>
          <cell r="BW105" t="e">
            <v>#REF!</v>
          </cell>
          <cell r="BX105" t="e">
            <v>#REF!</v>
          </cell>
          <cell r="BY105" t="e">
            <v>#REF!</v>
          </cell>
          <cell r="BZ105" t="e">
            <v>#REF!</v>
          </cell>
          <cell r="CA105" t="e">
            <v>#REF!</v>
          </cell>
          <cell r="CB105" t="e">
            <v>#REF!</v>
          </cell>
          <cell r="CC105" t="e">
            <v>#REF!</v>
          </cell>
          <cell r="CD105" t="e">
            <v>#REF!</v>
          </cell>
          <cell r="CE105" t="e">
            <v>#REF!</v>
          </cell>
          <cell r="CF105" t="e">
            <v>#REF!</v>
          </cell>
          <cell r="CG105" t="e">
            <v>#REF!</v>
          </cell>
          <cell r="CH105" t="e">
            <v>#REF!</v>
          </cell>
          <cell r="CI105" t="e">
            <v>#REF!</v>
          </cell>
          <cell r="CJ105" t="e">
            <v>#REF!</v>
          </cell>
          <cell r="CK105" t="e">
            <v>#REF!</v>
          </cell>
          <cell r="CL105" t="e">
            <v>#REF!</v>
          </cell>
          <cell r="CM105" t="e">
            <v>#REF!</v>
          </cell>
          <cell r="CN105" t="e">
            <v>#REF!</v>
          </cell>
          <cell r="CO105" t="e">
            <v>#REF!</v>
          </cell>
          <cell r="CP105" t="e">
            <v>#REF!</v>
          </cell>
          <cell r="CQ105" t="e">
            <v>#REF!</v>
          </cell>
          <cell r="CR105" t="e">
            <v>#REF!</v>
          </cell>
          <cell r="CS105" t="e">
            <v>#REF!</v>
          </cell>
          <cell r="CT105" t="e">
            <v>#REF!</v>
          </cell>
          <cell r="CU105" t="e">
            <v>#REF!</v>
          </cell>
          <cell r="CV105" t="e">
            <v>#REF!</v>
          </cell>
          <cell r="CW105" t="e">
            <v>#REF!</v>
          </cell>
          <cell r="CX105" t="e">
            <v>#REF!</v>
          </cell>
          <cell r="CY105" t="e">
            <v>#REF!</v>
          </cell>
          <cell r="CZ105" t="e">
            <v>#REF!</v>
          </cell>
          <cell r="DA105" t="e">
            <v>#REF!</v>
          </cell>
          <cell r="DB105" t="e">
            <v>#REF!</v>
          </cell>
          <cell r="DC105" t="e">
            <v>#REF!</v>
          </cell>
          <cell r="DD105" t="e">
            <v>#REF!</v>
          </cell>
          <cell r="DE105" t="e">
            <v>#REF!</v>
          </cell>
          <cell r="DF105" t="e">
            <v>#REF!</v>
          </cell>
          <cell r="DG105" t="e">
            <v>#REF!</v>
          </cell>
          <cell r="DH105" t="e">
            <v>#REF!</v>
          </cell>
          <cell r="DI105">
            <v>0</v>
          </cell>
          <cell r="DJ105">
            <v>0</v>
          </cell>
          <cell r="DK105" t="e">
            <v>#REF!</v>
          </cell>
          <cell r="DL105" t="e">
            <v>#REF!</v>
          </cell>
          <cell r="DM105" t="e">
            <v>#REF!</v>
          </cell>
          <cell r="DN105" t="e">
            <v>#REF!</v>
          </cell>
          <cell r="DO105" t="e">
            <v>#REF!</v>
          </cell>
          <cell r="DP105" t="e">
            <v>#REF!</v>
          </cell>
          <cell r="DQ105" t="e">
            <v>#REF!</v>
          </cell>
          <cell r="DR105" t="e">
            <v>#REF!</v>
          </cell>
          <cell r="DS105" t="e">
            <v>#REF!</v>
          </cell>
          <cell r="DT105" t="e">
            <v>#REF!</v>
          </cell>
          <cell r="DU105" t="e">
            <v>#REF!</v>
          </cell>
          <cell r="DV105">
            <v>0</v>
          </cell>
          <cell r="DW105">
            <v>0</v>
          </cell>
          <cell r="DX105" t="e">
            <v>#REF!</v>
          </cell>
          <cell r="DY105" t="e">
            <v>#REF!</v>
          </cell>
          <cell r="DZ105" t="e">
            <v>#REF!</v>
          </cell>
          <cell r="EA105" t="e">
            <v>#REF!</v>
          </cell>
          <cell r="EB105" t="e">
            <v>#REF!</v>
          </cell>
        </row>
        <row r="106">
          <cell r="B106">
            <v>95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 t="e">
            <v>#REF!</v>
          </cell>
          <cell r="N106" t="e">
            <v>#REF!</v>
          </cell>
          <cell r="O106" t="e">
            <v>#REF!</v>
          </cell>
          <cell r="P106" t="e">
            <v>#REF!</v>
          </cell>
          <cell r="Q106" t="e">
            <v>#REF!</v>
          </cell>
          <cell r="R106" t="e">
            <v>#REF!</v>
          </cell>
          <cell r="S106" t="e">
            <v>#REF!</v>
          </cell>
          <cell r="T106" t="e">
            <v>#REF!</v>
          </cell>
          <cell r="U106" t="e">
            <v>#REF!</v>
          </cell>
          <cell r="V106" t="e">
            <v>#REF!</v>
          </cell>
          <cell r="W106" t="e">
            <v>#REF!</v>
          </cell>
          <cell r="X106" t="e">
            <v>#REF!</v>
          </cell>
          <cell r="Y106" t="e">
            <v>#REF!</v>
          </cell>
          <cell r="Z106" t="e">
            <v>#REF!</v>
          </cell>
          <cell r="AA106" t="e">
            <v>#REF!</v>
          </cell>
          <cell r="AB106" t="e">
            <v>#REF!</v>
          </cell>
          <cell r="AC106" t="e">
            <v>#REF!</v>
          </cell>
          <cell r="AD106" t="e">
            <v>#REF!</v>
          </cell>
          <cell r="AE106" t="e">
            <v>#REF!</v>
          </cell>
          <cell r="AF106" t="e">
            <v>#REF!</v>
          </cell>
          <cell r="AG106" t="e">
            <v>#REF!</v>
          </cell>
          <cell r="AH106" t="e">
            <v>#REF!</v>
          </cell>
          <cell r="AI106" t="e">
            <v>#REF!</v>
          </cell>
          <cell r="AJ106" t="e">
            <v>#REF!</v>
          </cell>
          <cell r="AK106" t="e">
            <v>#REF!</v>
          </cell>
          <cell r="AL106" t="e">
            <v>#REF!</v>
          </cell>
          <cell r="AM106" t="e">
            <v>#REF!</v>
          </cell>
          <cell r="AN106" t="e">
            <v>#REF!</v>
          </cell>
          <cell r="AO106" t="e">
            <v>#REF!</v>
          </cell>
          <cell r="AP106" t="e">
            <v>#REF!</v>
          </cell>
          <cell r="AQ106" t="e">
            <v>#REF!</v>
          </cell>
          <cell r="AR106" t="e">
            <v>#REF!</v>
          </cell>
          <cell r="AS106" t="e">
            <v>#REF!</v>
          </cell>
          <cell r="AT106" t="e">
            <v>#REF!</v>
          </cell>
          <cell r="AU106" t="e">
            <v>#REF!</v>
          </cell>
          <cell r="AV106" t="e">
            <v>#REF!</v>
          </cell>
          <cell r="AW106" t="e">
            <v>#REF!</v>
          </cell>
          <cell r="AX106" t="e">
            <v>#REF!</v>
          </cell>
          <cell r="AY106" t="e">
            <v>#REF!</v>
          </cell>
          <cell r="AZ106" t="e">
            <v>#REF!</v>
          </cell>
          <cell r="BA106" t="e">
            <v>#REF!</v>
          </cell>
          <cell r="BB106" t="e">
            <v>#REF!</v>
          </cell>
          <cell r="BC106" t="e">
            <v>#REF!</v>
          </cell>
          <cell r="BD106" t="e">
            <v>#REF!</v>
          </cell>
          <cell r="BE106" t="e">
            <v>#REF!</v>
          </cell>
          <cell r="BF106" t="e">
            <v>#REF!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 t="e">
            <v>#REF!</v>
          </cell>
          <cell r="BV106" t="e">
            <v>#REF!</v>
          </cell>
          <cell r="BW106" t="e">
            <v>#REF!</v>
          </cell>
          <cell r="BX106" t="e">
            <v>#REF!</v>
          </cell>
          <cell r="BY106" t="e">
            <v>#REF!</v>
          </cell>
          <cell r="BZ106" t="e">
            <v>#REF!</v>
          </cell>
          <cell r="CA106" t="e">
            <v>#REF!</v>
          </cell>
          <cell r="CB106" t="e">
            <v>#REF!</v>
          </cell>
          <cell r="CC106" t="e">
            <v>#REF!</v>
          </cell>
          <cell r="CD106" t="e">
            <v>#REF!</v>
          </cell>
          <cell r="CE106" t="e">
            <v>#REF!</v>
          </cell>
          <cell r="CF106" t="e">
            <v>#REF!</v>
          </cell>
          <cell r="CG106" t="e">
            <v>#REF!</v>
          </cell>
          <cell r="CH106" t="e">
            <v>#REF!</v>
          </cell>
          <cell r="CI106" t="e">
            <v>#REF!</v>
          </cell>
          <cell r="CJ106" t="e">
            <v>#REF!</v>
          </cell>
          <cell r="CK106" t="e">
            <v>#REF!</v>
          </cell>
          <cell r="CL106" t="e">
            <v>#REF!</v>
          </cell>
          <cell r="CM106" t="e">
            <v>#REF!</v>
          </cell>
          <cell r="CN106" t="e">
            <v>#REF!</v>
          </cell>
          <cell r="CO106" t="e">
            <v>#REF!</v>
          </cell>
          <cell r="CP106" t="e">
            <v>#REF!</v>
          </cell>
          <cell r="CQ106" t="e">
            <v>#REF!</v>
          </cell>
          <cell r="CR106" t="e">
            <v>#REF!</v>
          </cell>
          <cell r="CS106" t="e">
            <v>#REF!</v>
          </cell>
          <cell r="CT106" t="e">
            <v>#REF!</v>
          </cell>
          <cell r="CU106" t="e">
            <v>#REF!</v>
          </cell>
          <cell r="CV106" t="e">
            <v>#REF!</v>
          </cell>
          <cell r="CW106" t="e">
            <v>#REF!</v>
          </cell>
          <cell r="CX106" t="e">
            <v>#REF!</v>
          </cell>
          <cell r="CY106" t="e">
            <v>#REF!</v>
          </cell>
          <cell r="CZ106" t="e">
            <v>#REF!</v>
          </cell>
          <cell r="DA106" t="e">
            <v>#REF!</v>
          </cell>
          <cell r="DB106" t="e">
            <v>#REF!</v>
          </cell>
          <cell r="DC106" t="e">
            <v>#REF!</v>
          </cell>
          <cell r="DD106" t="e">
            <v>#REF!</v>
          </cell>
          <cell r="DE106" t="e">
            <v>#REF!</v>
          </cell>
          <cell r="DF106" t="e">
            <v>#REF!</v>
          </cell>
          <cell r="DG106" t="e">
            <v>#REF!</v>
          </cell>
          <cell r="DH106" t="e">
            <v>#REF!</v>
          </cell>
          <cell r="DI106">
            <v>0</v>
          </cell>
          <cell r="DJ106">
            <v>0</v>
          </cell>
          <cell r="DK106" t="e">
            <v>#REF!</v>
          </cell>
          <cell r="DL106" t="e">
            <v>#REF!</v>
          </cell>
          <cell r="DM106" t="e">
            <v>#REF!</v>
          </cell>
          <cell r="DN106" t="e">
            <v>#REF!</v>
          </cell>
          <cell r="DO106" t="e">
            <v>#REF!</v>
          </cell>
          <cell r="DP106" t="e">
            <v>#REF!</v>
          </cell>
          <cell r="DQ106" t="e">
            <v>#REF!</v>
          </cell>
          <cell r="DR106" t="e">
            <v>#REF!</v>
          </cell>
          <cell r="DS106" t="e">
            <v>#REF!</v>
          </cell>
          <cell r="DT106" t="e">
            <v>#REF!</v>
          </cell>
          <cell r="DU106" t="e">
            <v>#REF!</v>
          </cell>
          <cell r="DV106">
            <v>0</v>
          </cell>
          <cell r="DW106">
            <v>0</v>
          </cell>
          <cell r="DX106" t="e">
            <v>#REF!</v>
          </cell>
          <cell r="DY106" t="e">
            <v>#REF!</v>
          </cell>
          <cell r="DZ106" t="e">
            <v>#REF!</v>
          </cell>
          <cell r="EA106" t="e">
            <v>#REF!</v>
          </cell>
          <cell r="EB106" t="e">
            <v>#REF!</v>
          </cell>
        </row>
        <row r="107">
          <cell r="B107">
            <v>96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 t="e">
            <v>#REF!</v>
          </cell>
          <cell r="N107" t="e">
            <v>#REF!</v>
          </cell>
          <cell r="O107" t="e">
            <v>#REF!</v>
          </cell>
          <cell r="P107" t="e">
            <v>#REF!</v>
          </cell>
          <cell r="Q107" t="e">
            <v>#REF!</v>
          </cell>
          <cell r="R107" t="e">
            <v>#REF!</v>
          </cell>
          <cell r="S107" t="e">
            <v>#REF!</v>
          </cell>
          <cell r="T107" t="e">
            <v>#REF!</v>
          </cell>
          <cell r="U107" t="e">
            <v>#REF!</v>
          </cell>
          <cell r="V107" t="e">
            <v>#REF!</v>
          </cell>
          <cell r="W107" t="e">
            <v>#REF!</v>
          </cell>
          <cell r="X107" t="e">
            <v>#REF!</v>
          </cell>
          <cell r="Y107" t="e">
            <v>#REF!</v>
          </cell>
          <cell r="Z107" t="e">
            <v>#REF!</v>
          </cell>
          <cell r="AA107" t="e">
            <v>#REF!</v>
          </cell>
          <cell r="AB107" t="e">
            <v>#REF!</v>
          </cell>
          <cell r="AC107" t="e">
            <v>#REF!</v>
          </cell>
          <cell r="AD107" t="e">
            <v>#REF!</v>
          </cell>
          <cell r="AE107" t="e">
            <v>#REF!</v>
          </cell>
          <cell r="AF107" t="e">
            <v>#REF!</v>
          </cell>
          <cell r="AG107" t="e">
            <v>#REF!</v>
          </cell>
          <cell r="AH107" t="e">
            <v>#REF!</v>
          </cell>
          <cell r="AI107" t="e">
            <v>#REF!</v>
          </cell>
          <cell r="AJ107" t="e">
            <v>#REF!</v>
          </cell>
          <cell r="AK107" t="e">
            <v>#REF!</v>
          </cell>
          <cell r="AL107" t="e">
            <v>#REF!</v>
          </cell>
          <cell r="AM107" t="e">
            <v>#REF!</v>
          </cell>
          <cell r="AN107" t="e">
            <v>#REF!</v>
          </cell>
          <cell r="AO107" t="e">
            <v>#REF!</v>
          </cell>
          <cell r="AP107" t="e">
            <v>#REF!</v>
          </cell>
          <cell r="AQ107" t="e">
            <v>#REF!</v>
          </cell>
          <cell r="AR107" t="e">
            <v>#REF!</v>
          </cell>
          <cell r="AS107" t="e">
            <v>#REF!</v>
          </cell>
          <cell r="AT107" t="e">
            <v>#REF!</v>
          </cell>
          <cell r="AU107" t="e">
            <v>#REF!</v>
          </cell>
          <cell r="AV107" t="e">
            <v>#REF!</v>
          </cell>
          <cell r="AW107" t="e">
            <v>#REF!</v>
          </cell>
          <cell r="AX107" t="e">
            <v>#REF!</v>
          </cell>
          <cell r="AY107" t="e">
            <v>#REF!</v>
          </cell>
          <cell r="AZ107" t="e">
            <v>#REF!</v>
          </cell>
          <cell r="BA107" t="e">
            <v>#REF!</v>
          </cell>
          <cell r="BB107" t="e">
            <v>#REF!</v>
          </cell>
          <cell r="BC107" t="e">
            <v>#REF!</v>
          </cell>
          <cell r="BD107" t="e">
            <v>#REF!</v>
          </cell>
          <cell r="BE107" t="e">
            <v>#REF!</v>
          </cell>
          <cell r="BF107" t="e">
            <v>#REF!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 t="e">
            <v>#REF!</v>
          </cell>
          <cell r="BV107" t="e">
            <v>#REF!</v>
          </cell>
          <cell r="BW107" t="e">
            <v>#REF!</v>
          </cell>
          <cell r="BX107" t="e">
            <v>#REF!</v>
          </cell>
          <cell r="BY107" t="e">
            <v>#REF!</v>
          </cell>
          <cell r="BZ107" t="e">
            <v>#REF!</v>
          </cell>
          <cell r="CA107" t="e">
            <v>#REF!</v>
          </cell>
          <cell r="CB107" t="e">
            <v>#REF!</v>
          </cell>
          <cell r="CC107" t="e">
            <v>#REF!</v>
          </cell>
          <cell r="CD107" t="e">
            <v>#REF!</v>
          </cell>
          <cell r="CE107" t="e">
            <v>#REF!</v>
          </cell>
          <cell r="CF107" t="e">
            <v>#REF!</v>
          </cell>
          <cell r="CG107" t="e">
            <v>#REF!</v>
          </cell>
          <cell r="CH107" t="e">
            <v>#REF!</v>
          </cell>
          <cell r="CI107" t="e">
            <v>#REF!</v>
          </cell>
          <cell r="CJ107" t="e">
            <v>#REF!</v>
          </cell>
          <cell r="CK107" t="e">
            <v>#REF!</v>
          </cell>
          <cell r="CL107" t="e">
            <v>#REF!</v>
          </cell>
          <cell r="CM107" t="e">
            <v>#REF!</v>
          </cell>
          <cell r="CN107" t="e">
            <v>#REF!</v>
          </cell>
          <cell r="CO107" t="e">
            <v>#REF!</v>
          </cell>
          <cell r="CP107" t="e">
            <v>#REF!</v>
          </cell>
          <cell r="CQ107" t="e">
            <v>#REF!</v>
          </cell>
          <cell r="CR107" t="e">
            <v>#REF!</v>
          </cell>
          <cell r="CS107" t="e">
            <v>#REF!</v>
          </cell>
          <cell r="CT107" t="e">
            <v>#REF!</v>
          </cell>
          <cell r="CU107" t="e">
            <v>#REF!</v>
          </cell>
          <cell r="CV107" t="e">
            <v>#REF!</v>
          </cell>
          <cell r="CW107" t="e">
            <v>#REF!</v>
          </cell>
          <cell r="CX107" t="e">
            <v>#REF!</v>
          </cell>
          <cell r="CY107" t="e">
            <v>#REF!</v>
          </cell>
          <cell r="CZ107" t="e">
            <v>#REF!</v>
          </cell>
          <cell r="DA107" t="e">
            <v>#REF!</v>
          </cell>
          <cell r="DB107" t="e">
            <v>#REF!</v>
          </cell>
          <cell r="DC107" t="e">
            <v>#REF!</v>
          </cell>
          <cell r="DD107" t="e">
            <v>#REF!</v>
          </cell>
          <cell r="DE107" t="e">
            <v>#REF!</v>
          </cell>
          <cell r="DF107" t="e">
            <v>#REF!</v>
          </cell>
          <cell r="DG107" t="e">
            <v>#REF!</v>
          </cell>
          <cell r="DH107" t="e">
            <v>#REF!</v>
          </cell>
          <cell r="DI107">
            <v>0</v>
          </cell>
          <cell r="DJ107">
            <v>0</v>
          </cell>
          <cell r="DK107" t="e">
            <v>#REF!</v>
          </cell>
          <cell r="DL107" t="e">
            <v>#REF!</v>
          </cell>
          <cell r="DM107" t="e">
            <v>#REF!</v>
          </cell>
          <cell r="DN107" t="e">
            <v>#REF!</v>
          </cell>
          <cell r="DO107" t="e">
            <v>#REF!</v>
          </cell>
          <cell r="DP107" t="e">
            <v>#REF!</v>
          </cell>
          <cell r="DQ107" t="e">
            <v>#REF!</v>
          </cell>
          <cell r="DR107" t="e">
            <v>#REF!</v>
          </cell>
          <cell r="DS107" t="e">
            <v>#REF!</v>
          </cell>
          <cell r="DT107" t="e">
            <v>#REF!</v>
          </cell>
          <cell r="DU107" t="e">
            <v>#REF!</v>
          </cell>
          <cell r="DV107">
            <v>0</v>
          </cell>
          <cell r="DW107">
            <v>0</v>
          </cell>
          <cell r="DX107" t="e">
            <v>#REF!</v>
          </cell>
          <cell r="DY107" t="e">
            <v>#REF!</v>
          </cell>
          <cell r="DZ107" t="e">
            <v>#REF!</v>
          </cell>
          <cell r="EA107" t="e">
            <v>#REF!</v>
          </cell>
          <cell r="EB107" t="e">
            <v>#REF!</v>
          </cell>
        </row>
        <row r="108">
          <cell r="B108">
            <v>97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 t="e">
            <v>#REF!</v>
          </cell>
          <cell r="N108" t="e">
            <v>#REF!</v>
          </cell>
          <cell r="O108" t="e">
            <v>#REF!</v>
          </cell>
          <cell r="P108" t="e">
            <v>#REF!</v>
          </cell>
          <cell r="Q108" t="e">
            <v>#REF!</v>
          </cell>
          <cell r="R108" t="e">
            <v>#REF!</v>
          </cell>
          <cell r="S108" t="e">
            <v>#REF!</v>
          </cell>
          <cell r="T108" t="e">
            <v>#REF!</v>
          </cell>
          <cell r="U108" t="e">
            <v>#REF!</v>
          </cell>
          <cell r="V108" t="e">
            <v>#REF!</v>
          </cell>
          <cell r="W108" t="e">
            <v>#REF!</v>
          </cell>
          <cell r="X108" t="e">
            <v>#REF!</v>
          </cell>
          <cell r="Y108" t="e">
            <v>#REF!</v>
          </cell>
          <cell r="Z108" t="e">
            <v>#REF!</v>
          </cell>
          <cell r="AA108" t="e">
            <v>#REF!</v>
          </cell>
          <cell r="AB108" t="e">
            <v>#REF!</v>
          </cell>
          <cell r="AC108" t="e">
            <v>#REF!</v>
          </cell>
          <cell r="AD108" t="e">
            <v>#REF!</v>
          </cell>
          <cell r="AE108" t="e">
            <v>#REF!</v>
          </cell>
          <cell r="AF108" t="e">
            <v>#REF!</v>
          </cell>
          <cell r="AG108" t="e">
            <v>#REF!</v>
          </cell>
          <cell r="AH108" t="e">
            <v>#REF!</v>
          </cell>
          <cell r="AI108" t="e">
            <v>#REF!</v>
          </cell>
          <cell r="AJ108" t="e">
            <v>#REF!</v>
          </cell>
          <cell r="AK108" t="e">
            <v>#REF!</v>
          </cell>
          <cell r="AL108" t="e">
            <v>#REF!</v>
          </cell>
          <cell r="AM108" t="e">
            <v>#REF!</v>
          </cell>
          <cell r="AN108" t="e">
            <v>#REF!</v>
          </cell>
          <cell r="AO108" t="e">
            <v>#REF!</v>
          </cell>
          <cell r="AP108" t="e">
            <v>#REF!</v>
          </cell>
          <cell r="AQ108" t="e">
            <v>#REF!</v>
          </cell>
          <cell r="AR108" t="e">
            <v>#REF!</v>
          </cell>
          <cell r="AS108" t="e">
            <v>#REF!</v>
          </cell>
          <cell r="AT108" t="e">
            <v>#REF!</v>
          </cell>
          <cell r="AU108" t="e">
            <v>#REF!</v>
          </cell>
          <cell r="AV108" t="e">
            <v>#REF!</v>
          </cell>
          <cell r="AW108" t="e">
            <v>#REF!</v>
          </cell>
          <cell r="AX108" t="e">
            <v>#REF!</v>
          </cell>
          <cell r="AY108" t="e">
            <v>#REF!</v>
          </cell>
          <cell r="AZ108" t="e">
            <v>#REF!</v>
          </cell>
          <cell r="BA108" t="e">
            <v>#REF!</v>
          </cell>
          <cell r="BB108" t="e">
            <v>#REF!</v>
          </cell>
          <cell r="BC108" t="e">
            <v>#REF!</v>
          </cell>
          <cell r="BD108" t="e">
            <v>#REF!</v>
          </cell>
          <cell r="BE108" t="e">
            <v>#REF!</v>
          </cell>
          <cell r="BF108" t="e">
            <v>#REF!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 t="e">
            <v>#REF!</v>
          </cell>
          <cell r="BV108" t="e">
            <v>#REF!</v>
          </cell>
          <cell r="BW108" t="e">
            <v>#REF!</v>
          </cell>
          <cell r="BX108" t="e">
            <v>#REF!</v>
          </cell>
          <cell r="BY108" t="e">
            <v>#REF!</v>
          </cell>
          <cell r="BZ108" t="e">
            <v>#REF!</v>
          </cell>
          <cell r="CA108" t="e">
            <v>#REF!</v>
          </cell>
          <cell r="CB108" t="e">
            <v>#REF!</v>
          </cell>
          <cell r="CC108" t="e">
            <v>#REF!</v>
          </cell>
          <cell r="CD108" t="e">
            <v>#REF!</v>
          </cell>
          <cell r="CE108" t="e">
            <v>#REF!</v>
          </cell>
          <cell r="CF108" t="e">
            <v>#REF!</v>
          </cell>
          <cell r="CG108" t="e">
            <v>#REF!</v>
          </cell>
          <cell r="CH108" t="e">
            <v>#REF!</v>
          </cell>
          <cell r="CI108" t="e">
            <v>#REF!</v>
          </cell>
          <cell r="CJ108" t="e">
            <v>#REF!</v>
          </cell>
          <cell r="CK108" t="e">
            <v>#REF!</v>
          </cell>
          <cell r="CL108" t="e">
            <v>#REF!</v>
          </cell>
          <cell r="CM108" t="e">
            <v>#REF!</v>
          </cell>
          <cell r="CN108" t="e">
            <v>#REF!</v>
          </cell>
          <cell r="CO108" t="e">
            <v>#REF!</v>
          </cell>
          <cell r="CP108" t="e">
            <v>#REF!</v>
          </cell>
          <cell r="CQ108" t="e">
            <v>#REF!</v>
          </cell>
          <cell r="CR108" t="e">
            <v>#REF!</v>
          </cell>
          <cell r="CS108" t="e">
            <v>#REF!</v>
          </cell>
          <cell r="CT108" t="e">
            <v>#REF!</v>
          </cell>
          <cell r="CU108" t="e">
            <v>#REF!</v>
          </cell>
          <cell r="CV108" t="e">
            <v>#REF!</v>
          </cell>
          <cell r="CW108" t="e">
            <v>#REF!</v>
          </cell>
          <cell r="CX108" t="e">
            <v>#REF!</v>
          </cell>
          <cell r="CY108" t="e">
            <v>#REF!</v>
          </cell>
          <cell r="CZ108" t="e">
            <v>#REF!</v>
          </cell>
          <cell r="DA108" t="e">
            <v>#REF!</v>
          </cell>
          <cell r="DB108" t="e">
            <v>#REF!</v>
          </cell>
          <cell r="DC108" t="e">
            <v>#REF!</v>
          </cell>
          <cell r="DD108" t="e">
            <v>#REF!</v>
          </cell>
          <cell r="DE108" t="e">
            <v>#REF!</v>
          </cell>
          <cell r="DF108" t="e">
            <v>#REF!</v>
          </cell>
          <cell r="DG108" t="e">
            <v>#REF!</v>
          </cell>
          <cell r="DH108" t="e">
            <v>#REF!</v>
          </cell>
          <cell r="DI108">
            <v>0</v>
          </cell>
          <cell r="DJ108">
            <v>0</v>
          </cell>
          <cell r="DK108" t="e">
            <v>#REF!</v>
          </cell>
          <cell r="DL108" t="e">
            <v>#REF!</v>
          </cell>
          <cell r="DM108" t="e">
            <v>#REF!</v>
          </cell>
          <cell r="DN108" t="e">
            <v>#REF!</v>
          </cell>
          <cell r="DO108" t="e">
            <v>#REF!</v>
          </cell>
          <cell r="DP108" t="e">
            <v>#REF!</v>
          </cell>
          <cell r="DQ108" t="e">
            <v>#REF!</v>
          </cell>
          <cell r="DR108" t="e">
            <v>#REF!</v>
          </cell>
          <cell r="DS108" t="e">
            <v>#REF!</v>
          </cell>
          <cell r="DT108" t="e">
            <v>#REF!</v>
          </cell>
          <cell r="DU108" t="e">
            <v>#REF!</v>
          </cell>
          <cell r="DV108">
            <v>0</v>
          </cell>
          <cell r="DW108">
            <v>0</v>
          </cell>
          <cell r="DX108" t="e">
            <v>#REF!</v>
          </cell>
          <cell r="DY108" t="e">
            <v>#REF!</v>
          </cell>
          <cell r="DZ108" t="e">
            <v>#REF!</v>
          </cell>
          <cell r="EA108" t="e">
            <v>#REF!</v>
          </cell>
          <cell r="EB108" t="e">
            <v>#REF!</v>
          </cell>
        </row>
        <row r="109">
          <cell r="B109">
            <v>98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 t="e">
            <v>#REF!</v>
          </cell>
          <cell r="N109" t="e">
            <v>#REF!</v>
          </cell>
          <cell r="O109" t="e">
            <v>#REF!</v>
          </cell>
          <cell r="P109" t="e">
            <v>#REF!</v>
          </cell>
          <cell r="Q109" t="e">
            <v>#REF!</v>
          </cell>
          <cell r="R109" t="e">
            <v>#REF!</v>
          </cell>
          <cell r="S109" t="e">
            <v>#REF!</v>
          </cell>
          <cell r="T109" t="e">
            <v>#REF!</v>
          </cell>
          <cell r="U109" t="e">
            <v>#REF!</v>
          </cell>
          <cell r="V109" t="e">
            <v>#REF!</v>
          </cell>
          <cell r="W109" t="e">
            <v>#REF!</v>
          </cell>
          <cell r="X109" t="e">
            <v>#REF!</v>
          </cell>
          <cell r="Y109" t="e">
            <v>#REF!</v>
          </cell>
          <cell r="Z109" t="e">
            <v>#REF!</v>
          </cell>
          <cell r="AA109" t="e">
            <v>#REF!</v>
          </cell>
          <cell r="AB109" t="e">
            <v>#REF!</v>
          </cell>
          <cell r="AC109" t="e">
            <v>#REF!</v>
          </cell>
          <cell r="AD109" t="e">
            <v>#REF!</v>
          </cell>
          <cell r="AE109" t="e">
            <v>#REF!</v>
          </cell>
          <cell r="AF109" t="e">
            <v>#REF!</v>
          </cell>
          <cell r="AG109" t="e">
            <v>#REF!</v>
          </cell>
          <cell r="AH109" t="e">
            <v>#REF!</v>
          </cell>
          <cell r="AI109" t="e">
            <v>#REF!</v>
          </cell>
          <cell r="AJ109" t="e">
            <v>#REF!</v>
          </cell>
          <cell r="AK109" t="e">
            <v>#REF!</v>
          </cell>
          <cell r="AL109" t="e">
            <v>#REF!</v>
          </cell>
          <cell r="AM109" t="e">
            <v>#REF!</v>
          </cell>
          <cell r="AN109" t="e">
            <v>#REF!</v>
          </cell>
          <cell r="AO109" t="e">
            <v>#REF!</v>
          </cell>
          <cell r="AP109" t="e">
            <v>#REF!</v>
          </cell>
          <cell r="AQ109" t="e">
            <v>#REF!</v>
          </cell>
          <cell r="AR109" t="e">
            <v>#REF!</v>
          </cell>
          <cell r="AS109" t="e">
            <v>#REF!</v>
          </cell>
          <cell r="AT109" t="e">
            <v>#REF!</v>
          </cell>
          <cell r="AU109" t="e">
            <v>#REF!</v>
          </cell>
          <cell r="AV109" t="e">
            <v>#REF!</v>
          </cell>
          <cell r="AW109" t="e">
            <v>#REF!</v>
          </cell>
          <cell r="AX109" t="e">
            <v>#REF!</v>
          </cell>
          <cell r="AY109" t="e">
            <v>#REF!</v>
          </cell>
          <cell r="AZ109" t="e">
            <v>#REF!</v>
          </cell>
          <cell r="BA109" t="e">
            <v>#REF!</v>
          </cell>
          <cell r="BB109" t="e">
            <v>#REF!</v>
          </cell>
          <cell r="BC109" t="e">
            <v>#REF!</v>
          </cell>
          <cell r="BD109" t="e">
            <v>#REF!</v>
          </cell>
          <cell r="BE109" t="e">
            <v>#REF!</v>
          </cell>
          <cell r="BF109" t="e">
            <v>#REF!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 t="e">
            <v>#REF!</v>
          </cell>
          <cell r="BV109" t="e">
            <v>#REF!</v>
          </cell>
          <cell r="BW109" t="e">
            <v>#REF!</v>
          </cell>
          <cell r="BX109" t="e">
            <v>#REF!</v>
          </cell>
          <cell r="BY109" t="e">
            <v>#REF!</v>
          </cell>
          <cell r="BZ109" t="e">
            <v>#REF!</v>
          </cell>
          <cell r="CA109" t="e">
            <v>#REF!</v>
          </cell>
          <cell r="CB109" t="e">
            <v>#REF!</v>
          </cell>
          <cell r="CC109" t="e">
            <v>#REF!</v>
          </cell>
          <cell r="CD109" t="e">
            <v>#REF!</v>
          </cell>
          <cell r="CE109" t="e">
            <v>#REF!</v>
          </cell>
          <cell r="CF109" t="e">
            <v>#REF!</v>
          </cell>
          <cell r="CG109" t="e">
            <v>#REF!</v>
          </cell>
          <cell r="CH109" t="e">
            <v>#REF!</v>
          </cell>
          <cell r="CI109" t="e">
            <v>#REF!</v>
          </cell>
          <cell r="CJ109" t="e">
            <v>#REF!</v>
          </cell>
          <cell r="CK109" t="e">
            <v>#REF!</v>
          </cell>
          <cell r="CL109" t="e">
            <v>#REF!</v>
          </cell>
          <cell r="CM109" t="e">
            <v>#REF!</v>
          </cell>
          <cell r="CN109" t="e">
            <v>#REF!</v>
          </cell>
          <cell r="CO109" t="e">
            <v>#REF!</v>
          </cell>
          <cell r="CP109" t="e">
            <v>#REF!</v>
          </cell>
          <cell r="CQ109" t="e">
            <v>#REF!</v>
          </cell>
          <cell r="CR109" t="e">
            <v>#REF!</v>
          </cell>
          <cell r="CS109" t="e">
            <v>#REF!</v>
          </cell>
          <cell r="CT109" t="e">
            <v>#REF!</v>
          </cell>
          <cell r="CU109" t="e">
            <v>#REF!</v>
          </cell>
          <cell r="CV109" t="e">
            <v>#REF!</v>
          </cell>
          <cell r="CW109" t="e">
            <v>#REF!</v>
          </cell>
          <cell r="CX109" t="e">
            <v>#REF!</v>
          </cell>
          <cell r="CY109" t="e">
            <v>#REF!</v>
          </cell>
          <cell r="CZ109" t="e">
            <v>#REF!</v>
          </cell>
          <cell r="DA109" t="e">
            <v>#REF!</v>
          </cell>
          <cell r="DB109" t="e">
            <v>#REF!</v>
          </cell>
          <cell r="DC109" t="e">
            <v>#REF!</v>
          </cell>
          <cell r="DD109" t="e">
            <v>#REF!</v>
          </cell>
          <cell r="DE109" t="e">
            <v>#REF!</v>
          </cell>
          <cell r="DF109" t="e">
            <v>#REF!</v>
          </cell>
          <cell r="DG109" t="e">
            <v>#REF!</v>
          </cell>
          <cell r="DH109" t="e">
            <v>#REF!</v>
          </cell>
          <cell r="DI109">
            <v>0</v>
          </cell>
          <cell r="DJ109">
            <v>0</v>
          </cell>
          <cell r="DK109" t="e">
            <v>#REF!</v>
          </cell>
          <cell r="DL109" t="e">
            <v>#REF!</v>
          </cell>
          <cell r="DM109" t="e">
            <v>#REF!</v>
          </cell>
          <cell r="DN109" t="e">
            <v>#REF!</v>
          </cell>
          <cell r="DO109" t="e">
            <v>#REF!</v>
          </cell>
          <cell r="DP109" t="e">
            <v>#REF!</v>
          </cell>
          <cell r="DQ109" t="e">
            <v>#REF!</v>
          </cell>
          <cell r="DR109" t="e">
            <v>#REF!</v>
          </cell>
          <cell r="DS109" t="e">
            <v>#REF!</v>
          </cell>
          <cell r="DT109" t="e">
            <v>#REF!</v>
          </cell>
          <cell r="DU109" t="e">
            <v>#REF!</v>
          </cell>
          <cell r="DV109">
            <v>0</v>
          </cell>
          <cell r="DW109">
            <v>0</v>
          </cell>
          <cell r="DX109" t="e">
            <v>#REF!</v>
          </cell>
          <cell r="DY109" t="e">
            <v>#REF!</v>
          </cell>
          <cell r="DZ109" t="e">
            <v>#REF!</v>
          </cell>
          <cell r="EA109" t="e">
            <v>#REF!</v>
          </cell>
          <cell r="EB109" t="e">
            <v>#REF!</v>
          </cell>
        </row>
        <row r="110">
          <cell r="B110">
            <v>99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 t="e">
            <v>#REF!</v>
          </cell>
          <cell r="N110" t="e">
            <v>#REF!</v>
          </cell>
          <cell r="O110" t="e">
            <v>#REF!</v>
          </cell>
          <cell r="P110" t="e">
            <v>#REF!</v>
          </cell>
          <cell r="Q110" t="e">
            <v>#REF!</v>
          </cell>
          <cell r="R110" t="e">
            <v>#REF!</v>
          </cell>
          <cell r="S110" t="e">
            <v>#REF!</v>
          </cell>
          <cell r="T110" t="e">
            <v>#REF!</v>
          </cell>
          <cell r="U110" t="e">
            <v>#REF!</v>
          </cell>
          <cell r="V110" t="e">
            <v>#REF!</v>
          </cell>
          <cell r="W110" t="e">
            <v>#REF!</v>
          </cell>
          <cell r="X110" t="e">
            <v>#REF!</v>
          </cell>
          <cell r="Y110" t="e">
            <v>#REF!</v>
          </cell>
          <cell r="Z110" t="e">
            <v>#REF!</v>
          </cell>
          <cell r="AA110" t="e">
            <v>#REF!</v>
          </cell>
          <cell r="AB110" t="e">
            <v>#REF!</v>
          </cell>
          <cell r="AC110" t="e">
            <v>#REF!</v>
          </cell>
          <cell r="AD110" t="e">
            <v>#REF!</v>
          </cell>
          <cell r="AE110" t="e">
            <v>#REF!</v>
          </cell>
          <cell r="AF110" t="e">
            <v>#REF!</v>
          </cell>
          <cell r="AG110" t="e">
            <v>#REF!</v>
          </cell>
          <cell r="AH110" t="e">
            <v>#REF!</v>
          </cell>
          <cell r="AI110" t="e">
            <v>#REF!</v>
          </cell>
          <cell r="AJ110" t="e">
            <v>#REF!</v>
          </cell>
          <cell r="AK110" t="e">
            <v>#REF!</v>
          </cell>
          <cell r="AL110" t="e">
            <v>#REF!</v>
          </cell>
          <cell r="AM110" t="e">
            <v>#REF!</v>
          </cell>
          <cell r="AN110" t="e">
            <v>#REF!</v>
          </cell>
          <cell r="AO110" t="e">
            <v>#REF!</v>
          </cell>
          <cell r="AP110" t="e">
            <v>#REF!</v>
          </cell>
          <cell r="AQ110" t="e">
            <v>#REF!</v>
          </cell>
          <cell r="AR110" t="e">
            <v>#REF!</v>
          </cell>
          <cell r="AS110" t="e">
            <v>#REF!</v>
          </cell>
          <cell r="AT110" t="e">
            <v>#REF!</v>
          </cell>
          <cell r="AU110" t="e">
            <v>#REF!</v>
          </cell>
          <cell r="AV110" t="e">
            <v>#REF!</v>
          </cell>
          <cell r="AW110" t="e">
            <v>#REF!</v>
          </cell>
          <cell r="AX110" t="e">
            <v>#REF!</v>
          </cell>
          <cell r="AY110" t="e">
            <v>#REF!</v>
          </cell>
          <cell r="AZ110" t="e">
            <v>#REF!</v>
          </cell>
          <cell r="BA110" t="e">
            <v>#REF!</v>
          </cell>
          <cell r="BB110" t="e">
            <v>#REF!</v>
          </cell>
          <cell r="BC110" t="e">
            <v>#REF!</v>
          </cell>
          <cell r="BD110" t="e">
            <v>#REF!</v>
          </cell>
          <cell r="BE110" t="e">
            <v>#REF!</v>
          </cell>
          <cell r="BF110" t="e">
            <v>#REF!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 t="e">
            <v>#REF!</v>
          </cell>
          <cell r="BV110" t="e">
            <v>#REF!</v>
          </cell>
          <cell r="BW110" t="e">
            <v>#REF!</v>
          </cell>
          <cell r="BX110" t="e">
            <v>#REF!</v>
          </cell>
          <cell r="BY110" t="e">
            <v>#REF!</v>
          </cell>
          <cell r="BZ110" t="e">
            <v>#REF!</v>
          </cell>
          <cell r="CA110" t="e">
            <v>#REF!</v>
          </cell>
          <cell r="CB110" t="e">
            <v>#REF!</v>
          </cell>
          <cell r="CC110" t="e">
            <v>#REF!</v>
          </cell>
          <cell r="CD110" t="e">
            <v>#REF!</v>
          </cell>
          <cell r="CE110" t="e">
            <v>#REF!</v>
          </cell>
          <cell r="CF110" t="e">
            <v>#REF!</v>
          </cell>
          <cell r="CG110" t="e">
            <v>#REF!</v>
          </cell>
          <cell r="CH110" t="e">
            <v>#REF!</v>
          </cell>
          <cell r="CI110" t="e">
            <v>#REF!</v>
          </cell>
          <cell r="CJ110" t="e">
            <v>#REF!</v>
          </cell>
          <cell r="CK110" t="e">
            <v>#REF!</v>
          </cell>
          <cell r="CL110" t="e">
            <v>#REF!</v>
          </cell>
          <cell r="CM110" t="e">
            <v>#REF!</v>
          </cell>
          <cell r="CN110" t="e">
            <v>#REF!</v>
          </cell>
          <cell r="CO110" t="e">
            <v>#REF!</v>
          </cell>
          <cell r="CP110" t="e">
            <v>#REF!</v>
          </cell>
          <cell r="CQ110" t="e">
            <v>#REF!</v>
          </cell>
          <cell r="CR110" t="e">
            <v>#REF!</v>
          </cell>
          <cell r="CS110" t="e">
            <v>#REF!</v>
          </cell>
          <cell r="CT110" t="e">
            <v>#REF!</v>
          </cell>
          <cell r="CU110" t="e">
            <v>#REF!</v>
          </cell>
          <cell r="CV110" t="e">
            <v>#REF!</v>
          </cell>
          <cell r="CW110" t="e">
            <v>#REF!</v>
          </cell>
          <cell r="CX110" t="e">
            <v>#REF!</v>
          </cell>
          <cell r="CY110" t="e">
            <v>#REF!</v>
          </cell>
          <cell r="CZ110" t="e">
            <v>#REF!</v>
          </cell>
          <cell r="DA110" t="e">
            <v>#REF!</v>
          </cell>
          <cell r="DB110" t="e">
            <v>#REF!</v>
          </cell>
          <cell r="DC110" t="e">
            <v>#REF!</v>
          </cell>
          <cell r="DD110" t="e">
            <v>#REF!</v>
          </cell>
          <cell r="DE110" t="e">
            <v>#REF!</v>
          </cell>
          <cell r="DF110" t="e">
            <v>#REF!</v>
          </cell>
          <cell r="DG110" t="e">
            <v>#REF!</v>
          </cell>
          <cell r="DH110" t="e">
            <v>#REF!</v>
          </cell>
          <cell r="DI110">
            <v>0</v>
          </cell>
          <cell r="DJ110">
            <v>0</v>
          </cell>
          <cell r="DK110" t="e">
            <v>#REF!</v>
          </cell>
          <cell r="DL110" t="e">
            <v>#REF!</v>
          </cell>
          <cell r="DM110" t="e">
            <v>#REF!</v>
          </cell>
          <cell r="DN110" t="e">
            <v>#REF!</v>
          </cell>
          <cell r="DO110" t="e">
            <v>#REF!</v>
          </cell>
          <cell r="DP110" t="e">
            <v>#REF!</v>
          </cell>
          <cell r="DQ110" t="e">
            <v>#REF!</v>
          </cell>
          <cell r="DR110" t="e">
            <v>#REF!</v>
          </cell>
          <cell r="DS110" t="e">
            <v>#REF!</v>
          </cell>
          <cell r="DT110" t="e">
            <v>#REF!</v>
          </cell>
          <cell r="DU110" t="e">
            <v>#REF!</v>
          </cell>
          <cell r="DV110">
            <v>0</v>
          </cell>
          <cell r="DW110">
            <v>0</v>
          </cell>
          <cell r="DX110" t="e">
            <v>#REF!</v>
          </cell>
          <cell r="DY110" t="e">
            <v>#REF!</v>
          </cell>
          <cell r="DZ110" t="e">
            <v>#REF!</v>
          </cell>
          <cell r="EA110" t="e">
            <v>#REF!</v>
          </cell>
          <cell r="EB110" t="e">
            <v>#REF!</v>
          </cell>
        </row>
        <row r="111">
          <cell r="B111">
            <v>10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 t="e">
            <v>#REF!</v>
          </cell>
          <cell r="N111" t="e">
            <v>#REF!</v>
          </cell>
          <cell r="O111" t="e">
            <v>#REF!</v>
          </cell>
          <cell r="P111" t="e">
            <v>#REF!</v>
          </cell>
          <cell r="Q111" t="e">
            <v>#REF!</v>
          </cell>
          <cell r="R111" t="e">
            <v>#REF!</v>
          </cell>
          <cell r="S111" t="e">
            <v>#REF!</v>
          </cell>
          <cell r="T111" t="e">
            <v>#REF!</v>
          </cell>
          <cell r="U111" t="e">
            <v>#REF!</v>
          </cell>
          <cell r="V111" t="e">
            <v>#REF!</v>
          </cell>
          <cell r="W111" t="e">
            <v>#REF!</v>
          </cell>
          <cell r="X111" t="e">
            <v>#REF!</v>
          </cell>
          <cell r="Y111" t="e">
            <v>#REF!</v>
          </cell>
          <cell r="Z111" t="e">
            <v>#REF!</v>
          </cell>
          <cell r="AA111" t="e">
            <v>#REF!</v>
          </cell>
          <cell r="AB111" t="e">
            <v>#REF!</v>
          </cell>
          <cell r="AC111" t="e">
            <v>#REF!</v>
          </cell>
          <cell r="AD111" t="e">
            <v>#REF!</v>
          </cell>
          <cell r="AE111" t="e">
            <v>#REF!</v>
          </cell>
          <cell r="AF111" t="e">
            <v>#REF!</v>
          </cell>
          <cell r="AG111" t="e">
            <v>#REF!</v>
          </cell>
          <cell r="AH111" t="e">
            <v>#REF!</v>
          </cell>
          <cell r="AI111" t="e">
            <v>#REF!</v>
          </cell>
          <cell r="AJ111" t="e">
            <v>#REF!</v>
          </cell>
          <cell r="AK111" t="e">
            <v>#REF!</v>
          </cell>
          <cell r="AL111" t="e">
            <v>#REF!</v>
          </cell>
          <cell r="AM111" t="e">
            <v>#REF!</v>
          </cell>
          <cell r="AN111" t="e">
            <v>#REF!</v>
          </cell>
          <cell r="AO111" t="e">
            <v>#REF!</v>
          </cell>
          <cell r="AP111" t="e">
            <v>#REF!</v>
          </cell>
          <cell r="AQ111" t="e">
            <v>#REF!</v>
          </cell>
          <cell r="AR111" t="e">
            <v>#REF!</v>
          </cell>
          <cell r="AS111" t="e">
            <v>#REF!</v>
          </cell>
          <cell r="AT111" t="e">
            <v>#REF!</v>
          </cell>
          <cell r="AU111" t="e">
            <v>#REF!</v>
          </cell>
          <cell r="AV111" t="e">
            <v>#REF!</v>
          </cell>
          <cell r="AW111" t="e">
            <v>#REF!</v>
          </cell>
          <cell r="AX111" t="e">
            <v>#REF!</v>
          </cell>
          <cell r="AY111" t="e">
            <v>#REF!</v>
          </cell>
          <cell r="AZ111" t="e">
            <v>#REF!</v>
          </cell>
          <cell r="BA111" t="e">
            <v>#REF!</v>
          </cell>
          <cell r="BB111" t="e">
            <v>#REF!</v>
          </cell>
          <cell r="BC111" t="e">
            <v>#REF!</v>
          </cell>
          <cell r="BD111" t="e">
            <v>#REF!</v>
          </cell>
          <cell r="BE111" t="e">
            <v>#REF!</v>
          </cell>
          <cell r="BF111" t="e">
            <v>#REF!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 t="e">
            <v>#REF!</v>
          </cell>
          <cell r="BV111" t="e">
            <v>#REF!</v>
          </cell>
          <cell r="BW111" t="e">
            <v>#REF!</v>
          </cell>
          <cell r="BX111" t="e">
            <v>#REF!</v>
          </cell>
          <cell r="BY111" t="e">
            <v>#REF!</v>
          </cell>
          <cell r="BZ111" t="e">
            <v>#REF!</v>
          </cell>
          <cell r="CA111" t="e">
            <v>#REF!</v>
          </cell>
          <cell r="CB111" t="e">
            <v>#REF!</v>
          </cell>
          <cell r="CC111" t="e">
            <v>#REF!</v>
          </cell>
          <cell r="CD111" t="e">
            <v>#REF!</v>
          </cell>
          <cell r="CE111" t="e">
            <v>#REF!</v>
          </cell>
          <cell r="CF111" t="e">
            <v>#REF!</v>
          </cell>
          <cell r="CG111" t="e">
            <v>#REF!</v>
          </cell>
          <cell r="CH111" t="e">
            <v>#REF!</v>
          </cell>
          <cell r="CI111" t="e">
            <v>#REF!</v>
          </cell>
          <cell r="CJ111" t="e">
            <v>#REF!</v>
          </cell>
          <cell r="CK111" t="e">
            <v>#REF!</v>
          </cell>
          <cell r="CL111" t="e">
            <v>#REF!</v>
          </cell>
          <cell r="CM111" t="e">
            <v>#REF!</v>
          </cell>
          <cell r="CN111" t="e">
            <v>#REF!</v>
          </cell>
          <cell r="CO111" t="e">
            <v>#REF!</v>
          </cell>
          <cell r="CP111" t="e">
            <v>#REF!</v>
          </cell>
          <cell r="CQ111" t="e">
            <v>#REF!</v>
          </cell>
          <cell r="CR111" t="e">
            <v>#REF!</v>
          </cell>
          <cell r="CS111" t="e">
            <v>#REF!</v>
          </cell>
          <cell r="CT111" t="e">
            <v>#REF!</v>
          </cell>
          <cell r="CU111" t="e">
            <v>#REF!</v>
          </cell>
          <cell r="CV111" t="e">
            <v>#REF!</v>
          </cell>
          <cell r="CW111" t="e">
            <v>#REF!</v>
          </cell>
          <cell r="CX111" t="e">
            <v>#REF!</v>
          </cell>
          <cell r="CY111" t="e">
            <v>#REF!</v>
          </cell>
          <cell r="CZ111" t="e">
            <v>#REF!</v>
          </cell>
          <cell r="DA111" t="e">
            <v>#REF!</v>
          </cell>
          <cell r="DB111" t="e">
            <v>#REF!</v>
          </cell>
          <cell r="DC111" t="e">
            <v>#REF!</v>
          </cell>
          <cell r="DD111" t="e">
            <v>#REF!</v>
          </cell>
          <cell r="DE111" t="e">
            <v>#REF!</v>
          </cell>
          <cell r="DF111" t="e">
            <v>#REF!</v>
          </cell>
          <cell r="DG111" t="e">
            <v>#REF!</v>
          </cell>
          <cell r="DH111" t="e">
            <v>#REF!</v>
          </cell>
          <cell r="DI111">
            <v>0</v>
          </cell>
          <cell r="DJ111">
            <v>0</v>
          </cell>
          <cell r="DK111" t="e">
            <v>#REF!</v>
          </cell>
          <cell r="DL111" t="e">
            <v>#REF!</v>
          </cell>
          <cell r="DM111" t="e">
            <v>#REF!</v>
          </cell>
          <cell r="DN111" t="e">
            <v>#REF!</v>
          </cell>
          <cell r="DO111" t="e">
            <v>#REF!</v>
          </cell>
          <cell r="DP111" t="e">
            <v>#REF!</v>
          </cell>
          <cell r="DQ111" t="e">
            <v>#REF!</v>
          </cell>
          <cell r="DR111" t="e">
            <v>#REF!</v>
          </cell>
          <cell r="DS111" t="e">
            <v>#REF!</v>
          </cell>
          <cell r="DT111" t="e">
            <v>#REF!</v>
          </cell>
          <cell r="DU111" t="e">
            <v>#REF!</v>
          </cell>
          <cell r="DV111">
            <v>0</v>
          </cell>
          <cell r="DW111">
            <v>0</v>
          </cell>
          <cell r="DX111" t="e">
            <v>#REF!</v>
          </cell>
          <cell r="DY111" t="e">
            <v>#REF!</v>
          </cell>
          <cell r="DZ111" t="e">
            <v>#REF!</v>
          </cell>
          <cell r="EA111" t="e">
            <v>#REF!</v>
          </cell>
          <cell r="EB111" t="e">
            <v>#REF!</v>
          </cell>
        </row>
        <row r="112">
          <cell r="B112">
            <v>10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 t="e">
            <v>#REF!</v>
          </cell>
          <cell r="N112" t="e">
            <v>#REF!</v>
          </cell>
          <cell r="O112" t="e">
            <v>#REF!</v>
          </cell>
          <cell r="P112" t="e">
            <v>#REF!</v>
          </cell>
          <cell r="Q112" t="e">
            <v>#REF!</v>
          </cell>
          <cell r="R112" t="e">
            <v>#REF!</v>
          </cell>
          <cell r="S112" t="e">
            <v>#REF!</v>
          </cell>
          <cell r="T112" t="e">
            <v>#REF!</v>
          </cell>
          <cell r="U112" t="e">
            <v>#REF!</v>
          </cell>
          <cell r="V112" t="e">
            <v>#REF!</v>
          </cell>
          <cell r="W112" t="e">
            <v>#REF!</v>
          </cell>
          <cell r="X112" t="e">
            <v>#REF!</v>
          </cell>
          <cell r="Y112" t="e">
            <v>#REF!</v>
          </cell>
          <cell r="Z112" t="e">
            <v>#REF!</v>
          </cell>
          <cell r="AA112" t="e">
            <v>#REF!</v>
          </cell>
          <cell r="AB112" t="e">
            <v>#REF!</v>
          </cell>
          <cell r="AC112" t="e">
            <v>#REF!</v>
          </cell>
          <cell r="AD112" t="e">
            <v>#REF!</v>
          </cell>
          <cell r="AE112" t="e">
            <v>#REF!</v>
          </cell>
          <cell r="AF112" t="e">
            <v>#REF!</v>
          </cell>
          <cell r="AG112" t="e">
            <v>#REF!</v>
          </cell>
          <cell r="AH112" t="e">
            <v>#REF!</v>
          </cell>
          <cell r="AI112" t="e">
            <v>#REF!</v>
          </cell>
          <cell r="AJ112" t="e">
            <v>#REF!</v>
          </cell>
          <cell r="AK112" t="e">
            <v>#REF!</v>
          </cell>
          <cell r="AL112" t="e">
            <v>#REF!</v>
          </cell>
          <cell r="AM112" t="e">
            <v>#REF!</v>
          </cell>
          <cell r="AN112" t="e">
            <v>#REF!</v>
          </cell>
          <cell r="AO112" t="e">
            <v>#REF!</v>
          </cell>
          <cell r="AP112" t="e">
            <v>#REF!</v>
          </cell>
          <cell r="AQ112" t="e">
            <v>#REF!</v>
          </cell>
          <cell r="AR112" t="e">
            <v>#REF!</v>
          </cell>
          <cell r="AS112" t="e">
            <v>#REF!</v>
          </cell>
          <cell r="AT112" t="e">
            <v>#REF!</v>
          </cell>
          <cell r="AU112" t="e">
            <v>#REF!</v>
          </cell>
          <cell r="AV112" t="e">
            <v>#REF!</v>
          </cell>
          <cell r="AW112" t="e">
            <v>#REF!</v>
          </cell>
          <cell r="AX112" t="e">
            <v>#REF!</v>
          </cell>
          <cell r="AY112" t="e">
            <v>#REF!</v>
          </cell>
          <cell r="AZ112" t="e">
            <v>#REF!</v>
          </cell>
          <cell r="BA112" t="e">
            <v>#REF!</v>
          </cell>
          <cell r="BB112" t="e">
            <v>#REF!</v>
          </cell>
          <cell r="BC112" t="e">
            <v>#REF!</v>
          </cell>
          <cell r="BD112" t="e">
            <v>#REF!</v>
          </cell>
          <cell r="BE112" t="e">
            <v>#REF!</v>
          </cell>
          <cell r="BF112" t="e">
            <v>#REF!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 t="e">
            <v>#REF!</v>
          </cell>
          <cell r="BV112" t="e">
            <v>#REF!</v>
          </cell>
          <cell r="BW112" t="e">
            <v>#REF!</v>
          </cell>
          <cell r="BX112" t="e">
            <v>#REF!</v>
          </cell>
          <cell r="BY112" t="e">
            <v>#REF!</v>
          </cell>
          <cell r="BZ112" t="e">
            <v>#REF!</v>
          </cell>
          <cell r="CA112" t="e">
            <v>#REF!</v>
          </cell>
          <cell r="CB112" t="e">
            <v>#REF!</v>
          </cell>
          <cell r="CC112" t="e">
            <v>#REF!</v>
          </cell>
          <cell r="CD112" t="e">
            <v>#REF!</v>
          </cell>
          <cell r="CE112" t="e">
            <v>#REF!</v>
          </cell>
          <cell r="CF112" t="e">
            <v>#REF!</v>
          </cell>
          <cell r="CG112" t="e">
            <v>#REF!</v>
          </cell>
          <cell r="CH112" t="e">
            <v>#REF!</v>
          </cell>
          <cell r="CI112" t="e">
            <v>#REF!</v>
          </cell>
          <cell r="CJ112" t="e">
            <v>#REF!</v>
          </cell>
          <cell r="CK112" t="e">
            <v>#REF!</v>
          </cell>
          <cell r="CL112" t="e">
            <v>#REF!</v>
          </cell>
          <cell r="CM112" t="e">
            <v>#REF!</v>
          </cell>
          <cell r="CN112" t="e">
            <v>#REF!</v>
          </cell>
          <cell r="CO112" t="e">
            <v>#REF!</v>
          </cell>
          <cell r="CP112" t="e">
            <v>#REF!</v>
          </cell>
          <cell r="CQ112" t="e">
            <v>#REF!</v>
          </cell>
          <cell r="CR112" t="e">
            <v>#REF!</v>
          </cell>
          <cell r="CS112" t="e">
            <v>#REF!</v>
          </cell>
          <cell r="CT112" t="e">
            <v>#REF!</v>
          </cell>
          <cell r="CU112" t="e">
            <v>#REF!</v>
          </cell>
          <cell r="CV112" t="e">
            <v>#REF!</v>
          </cell>
          <cell r="CW112" t="e">
            <v>#REF!</v>
          </cell>
          <cell r="CX112" t="e">
            <v>#REF!</v>
          </cell>
          <cell r="CY112" t="e">
            <v>#REF!</v>
          </cell>
          <cell r="CZ112" t="e">
            <v>#REF!</v>
          </cell>
          <cell r="DA112" t="e">
            <v>#REF!</v>
          </cell>
          <cell r="DB112" t="e">
            <v>#REF!</v>
          </cell>
          <cell r="DC112" t="e">
            <v>#REF!</v>
          </cell>
          <cell r="DD112" t="e">
            <v>#REF!</v>
          </cell>
          <cell r="DE112" t="e">
            <v>#REF!</v>
          </cell>
          <cell r="DF112" t="e">
            <v>#REF!</v>
          </cell>
          <cell r="DG112" t="e">
            <v>#REF!</v>
          </cell>
          <cell r="DH112" t="e">
            <v>#REF!</v>
          </cell>
          <cell r="DI112">
            <v>0</v>
          </cell>
          <cell r="DJ112">
            <v>0</v>
          </cell>
          <cell r="DK112" t="e">
            <v>#REF!</v>
          </cell>
          <cell r="DL112" t="e">
            <v>#REF!</v>
          </cell>
          <cell r="DM112" t="e">
            <v>#REF!</v>
          </cell>
          <cell r="DN112" t="e">
            <v>#REF!</v>
          </cell>
          <cell r="DO112" t="e">
            <v>#REF!</v>
          </cell>
          <cell r="DP112" t="e">
            <v>#REF!</v>
          </cell>
          <cell r="DQ112" t="e">
            <v>#REF!</v>
          </cell>
          <cell r="DR112" t="e">
            <v>#REF!</v>
          </cell>
          <cell r="DS112" t="e">
            <v>#REF!</v>
          </cell>
          <cell r="DT112" t="e">
            <v>#REF!</v>
          </cell>
          <cell r="DU112" t="e">
            <v>#REF!</v>
          </cell>
          <cell r="DV112">
            <v>0</v>
          </cell>
          <cell r="DW112">
            <v>0</v>
          </cell>
          <cell r="DX112" t="e">
            <v>#REF!</v>
          </cell>
          <cell r="DY112" t="e">
            <v>#REF!</v>
          </cell>
          <cell r="DZ112" t="e">
            <v>#REF!</v>
          </cell>
          <cell r="EA112" t="e">
            <v>#REF!</v>
          </cell>
          <cell r="EB112" t="e">
            <v>#REF!</v>
          </cell>
        </row>
        <row r="113">
          <cell r="B113">
            <v>10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 t="e">
            <v>#REF!</v>
          </cell>
          <cell r="N113" t="e">
            <v>#REF!</v>
          </cell>
          <cell r="O113" t="e">
            <v>#REF!</v>
          </cell>
          <cell r="P113" t="e">
            <v>#REF!</v>
          </cell>
          <cell r="Q113" t="e">
            <v>#REF!</v>
          </cell>
          <cell r="R113" t="e">
            <v>#REF!</v>
          </cell>
          <cell r="S113" t="e">
            <v>#REF!</v>
          </cell>
          <cell r="T113" t="e">
            <v>#REF!</v>
          </cell>
          <cell r="U113" t="e">
            <v>#REF!</v>
          </cell>
          <cell r="V113" t="e">
            <v>#REF!</v>
          </cell>
          <cell r="W113" t="e">
            <v>#REF!</v>
          </cell>
          <cell r="X113" t="e">
            <v>#REF!</v>
          </cell>
          <cell r="Y113" t="e">
            <v>#REF!</v>
          </cell>
          <cell r="Z113" t="e">
            <v>#REF!</v>
          </cell>
          <cell r="AA113" t="e">
            <v>#REF!</v>
          </cell>
          <cell r="AB113" t="e">
            <v>#REF!</v>
          </cell>
          <cell r="AC113" t="e">
            <v>#REF!</v>
          </cell>
          <cell r="AD113" t="e">
            <v>#REF!</v>
          </cell>
          <cell r="AE113" t="e">
            <v>#REF!</v>
          </cell>
          <cell r="AF113" t="e">
            <v>#REF!</v>
          </cell>
          <cell r="AG113" t="e">
            <v>#REF!</v>
          </cell>
          <cell r="AH113" t="e">
            <v>#REF!</v>
          </cell>
          <cell r="AI113" t="e">
            <v>#REF!</v>
          </cell>
          <cell r="AJ113" t="e">
            <v>#REF!</v>
          </cell>
          <cell r="AK113" t="e">
            <v>#REF!</v>
          </cell>
          <cell r="AL113" t="e">
            <v>#REF!</v>
          </cell>
          <cell r="AM113" t="e">
            <v>#REF!</v>
          </cell>
          <cell r="AN113" t="e">
            <v>#REF!</v>
          </cell>
          <cell r="AO113" t="e">
            <v>#REF!</v>
          </cell>
          <cell r="AP113" t="e">
            <v>#REF!</v>
          </cell>
          <cell r="AQ113" t="e">
            <v>#REF!</v>
          </cell>
          <cell r="AR113" t="e">
            <v>#REF!</v>
          </cell>
          <cell r="AS113" t="e">
            <v>#REF!</v>
          </cell>
          <cell r="AT113" t="e">
            <v>#REF!</v>
          </cell>
          <cell r="AU113" t="e">
            <v>#REF!</v>
          </cell>
          <cell r="AV113" t="e">
            <v>#REF!</v>
          </cell>
          <cell r="AW113" t="e">
            <v>#REF!</v>
          </cell>
          <cell r="AX113" t="e">
            <v>#REF!</v>
          </cell>
          <cell r="AY113" t="e">
            <v>#REF!</v>
          </cell>
          <cell r="AZ113" t="e">
            <v>#REF!</v>
          </cell>
          <cell r="BA113" t="e">
            <v>#REF!</v>
          </cell>
          <cell r="BB113" t="e">
            <v>#REF!</v>
          </cell>
          <cell r="BC113" t="e">
            <v>#REF!</v>
          </cell>
          <cell r="BD113" t="e">
            <v>#REF!</v>
          </cell>
          <cell r="BE113" t="e">
            <v>#REF!</v>
          </cell>
          <cell r="BF113" t="e">
            <v>#REF!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 t="e">
            <v>#REF!</v>
          </cell>
          <cell r="BV113" t="e">
            <v>#REF!</v>
          </cell>
          <cell r="BW113" t="e">
            <v>#REF!</v>
          </cell>
          <cell r="BX113" t="e">
            <v>#REF!</v>
          </cell>
          <cell r="BY113" t="e">
            <v>#REF!</v>
          </cell>
          <cell r="BZ113" t="e">
            <v>#REF!</v>
          </cell>
          <cell r="CA113" t="e">
            <v>#REF!</v>
          </cell>
          <cell r="CB113" t="e">
            <v>#REF!</v>
          </cell>
          <cell r="CC113" t="e">
            <v>#REF!</v>
          </cell>
          <cell r="CD113" t="e">
            <v>#REF!</v>
          </cell>
          <cell r="CE113" t="e">
            <v>#REF!</v>
          </cell>
          <cell r="CF113" t="e">
            <v>#REF!</v>
          </cell>
          <cell r="CG113" t="e">
            <v>#REF!</v>
          </cell>
          <cell r="CH113" t="e">
            <v>#REF!</v>
          </cell>
          <cell r="CI113" t="e">
            <v>#REF!</v>
          </cell>
          <cell r="CJ113" t="e">
            <v>#REF!</v>
          </cell>
          <cell r="CK113" t="e">
            <v>#REF!</v>
          </cell>
          <cell r="CL113" t="e">
            <v>#REF!</v>
          </cell>
          <cell r="CM113" t="e">
            <v>#REF!</v>
          </cell>
          <cell r="CN113" t="e">
            <v>#REF!</v>
          </cell>
          <cell r="CO113" t="e">
            <v>#REF!</v>
          </cell>
          <cell r="CP113" t="e">
            <v>#REF!</v>
          </cell>
          <cell r="CQ113" t="e">
            <v>#REF!</v>
          </cell>
          <cell r="CR113" t="e">
            <v>#REF!</v>
          </cell>
          <cell r="CS113" t="e">
            <v>#REF!</v>
          </cell>
          <cell r="CT113" t="e">
            <v>#REF!</v>
          </cell>
          <cell r="CU113" t="e">
            <v>#REF!</v>
          </cell>
          <cell r="CV113" t="e">
            <v>#REF!</v>
          </cell>
          <cell r="CW113" t="e">
            <v>#REF!</v>
          </cell>
          <cell r="CX113" t="e">
            <v>#REF!</v>
          </cell>
          <cell r="CY113" t="e">
            <v>#REF!</v>
          </cell>
          <cell r="CZ113" t="e">
            <v>#REF!</v>
          </cell>
          <cell r="DA113" t="e">
            <v>#REF!</v>
          </cell>
          <cell r="DB113" t="e">
            <v>#REF!</v>
          </cell>
          <cell r="DC113" t="e">
            <v>#REF!</v>
          </cell>
          <cell r="DD113" t="e">
            <v>#REF!</v>
          </cell>
          <cell r="DE113" t="e">
            <v>#REF!</v>
          </cell>
          <cell r="DF113" t="e">
            <v>#REF!</v>
          </cell>
          <cell r="DG113" t="e">
            <v>#REF!</v>
          </cell>
          <cell r="DH113" t="e">
            <v>#REF!</v>
          </cell>
          <cell r="DI113">
            <v>0</v>
          </cell>
          <cell r="DJ113">
            <v>0</v>
          </cell>
          <cell r="DK113" t="e">
            <v>#REF!</v>
          </cell>
          <cell r="DL113" t="e">
            <v>#REF!</v>
          </cell>
          <cell r="DM113" t="e">
            <v>#REF!</v>
          </cell>
          <cell r="DN113" t="e">
            <v>#REF!</v>
          </cell>
          <cell r="DO113" t="e">
            <v>#REF!</v>
          </cell>
          <cell r="DP113" t="e">
            <v>#REF!</v>
          </cell>
          <cell r="DQ113" t="e">
            <v>#REF!</v>
          </cell>
          <cell r="DR113" t="e">
            <v>#REF!</v>
          </cell>
          <cell r="DS113" t="e">
            <v>#REF!</v>
          </cell>
          <cell r="DT113" t="e">
            <v>#REF!</v>
          </cell>
          <cell r="DU113" t="e">
            <v>#REF!</v>
          </cell>
          <cell r="DV113">
            <v>0</v>
          </cell>
          <cell r="DW113">
            <v>0</v>
          </cell>
          <cell r="DX113" t="e">
            <v>#REF!</v>
          </cell>
          <cell r="DY113" t="e">
            <v>#REF!</v>
          </cell>
          <cell r="DZ113" t="e">
            <v>#REF!</v>
          </cell>
          <cell r="EA113" t="e">
            <v>#REF!</v>
          </cell>
          <cell r="EB113" t="e">
            <v>#REF!</v>
          </cell>
        </row>
        <row r="114">
          <cell r="B114">
            <v>10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 t="e">
            <v>#REF!</v>
          </cell>
          <cell r="N114" t="e">
            <v>#REF!</v>
          </cell>
          <cell r="O114" t="e">
            <v>#REF!</v>
          </cell>
          <cell r="P114" t="e">
            <v>#REF!</v>
          </cell>
          <cell r="Q114" t="e">
            <v>#REF!</v>
          </cell>
          <cell r="R114" t="e">
            <v>#REF!</v>
          </cell>
          <cell r="S114" t="e">
            <v>#REF!</v>
          </cell>
          <cell r="T114" t="e">
            <v>#REF!</v>
          </cell>
          <cell r="U114" t="e">
            <v>#REF!</v>
          </cell>
          <cell r="V114" t="e">
            <v>#REF!</v>
          </cell>
          <cell r="W114" t="e">
            <v>#REF!</v>
          </cell>
          <cell r="X114" t="e">
            <v>#REF!</v>
          </cell>
          <cell r="Y114" t="e">
            <v>#REF!</v>
          </cell>
          <cell r="Z114" t="e">
            <v>#REF!</v>
          </cell>
          <cell r="AA114" t="e">
            <v>#REF!</v>
          </cell>
          <cell r="AB114" t="e">
            <v>#REF!</v>
          </cell>
          <cell r="AC114" t="e">
            <v>#REF!</v>
          </cell>
          <cell r="AD114" t="e">
            <v>#REF!</v>
          </cell>
          <cell r="AE114" t="e">
            <v>#REF!</v>
          </cell>
          <cell r="AF114" t="e">
            <v>#REF!</v>
          </cell>
          <cell r="AG114" t="e">
            <v>#REF!</v>
          </cell>
          <cell r="AH114" t="e">
            <v>#REF!</v>
          </cell>
          <cell r="AI114" t="e">
            <v>#REF!</v>
          </cell>
          <cell r="AJ114" t="e">
            <v>#REF!</v>
          </cell>
          <cell r="AK114" t="e">
            <v>#REF!</v>
          </cell>
          <cell r="AL114" t="e">
            <v>#REF!</v>
          </cell>
          <cell r="AM114" t="e">
            <v>#REF!</v>
          </cell>
          <cell r="AN114" t="e">
            <v>#REF!</v>
          </cell>
          <cell r="AO114" t="e">
            <v>#REF!</v>
          </cell>
          <cell r="AP114" t="e">
            <v>#REF!</v>
          </cell>
          <cell r="AQ114" t="e">
            <v>#REF!</v>
          </cell>
          <cell r="AR114" t="e">
            <v>#REF!</v>
          </cell>
          <cell r="AS114" t="e">
            <v>#REF!</v>
          </cell>
          <cell r="AT114" t="e">
            <v>#REF!</v>
          </cell>
          <cell r="AU114" t="e">
            <v>#REF!</v>
          </cell>
          <cell r="AV114" t="e">
            <v>#REF!</v>
          </cell>
          <cell r="AW114" t="e">
            <v>#REF!</v>
          </cell>
          <cell r="AX114" t="e">
            <v>#REF!</v>
          </cell>
          <cell r="AY114" t="e">
            <v>#REF!</v>
          </cell>
          <cell r="AZ114" t="e">
            <v>#REF!</v>
          </cell>
          <cell r="BA114" t="e">
            <v>#REF!</v>
          </cell>
          <cell r="BB114" t="e">
            <v>#REF!</v>
          </cell>
          <cell r="BC114" t="e">
            <v>#REF!</v>
          </cell>
          <cell r="BD114" t="e">
            <v>#REF!</v>
          </cell>
          <cell r="BE114" t="e">
            <v>#REF!</v>
          </cell>
          <cell r="BF114" t="e">
            <v>#REF!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 t="e">
            <v>#REF!</v>
          </cell>
          <cell r="BV114" t="e">
            <v>#REF!</v>
          </cell>
          <cell r="BW114" t="e">
            <v>#REF!</v>
          </cell>
          <cell r="BX114" t="e">
            <v>#REF!</v>
          </cell>
          <cell r="BY114" t="e">
            <v>#REF!</v>
          </cell>
          <cell r="BZ114" t="e">
            <v>#REF!</v>
          </cell>
          <cell r="CA114" t="e">
            <v>#REF!</v>
          </cell>
          <cell r="CB114" t="e">
            <v>#REF!</v>
          </cell>
          <cell r="CC114" t="e">
            <v>#REF!</v>
          </cell>
          <cell r="CD114" t="e">
            <v>#REF!</v>
          </cell>
          <cell r="CE114" t="e">
            <v>#REF!</v>
          </cell>
          <cell r="CF114" t="e">
            <v>#REF!</v>
          </cell>
          <cell r="CG114" t="e">
            <v>#REF!</v>
          </cell>
          <cell r="CH114" t="e">
            <v>#REF!</v>
          </cell>
          <cell r="CI114" t="e">
            <v>#REF!</v>
          </cell>
          <cell r="CJ114" t="e">
            <v>#REF!</v>
          </cell>
          <cell r="CK114" t="e">
            <v>#REF!</v>
          </cell>
          <cell r="CL114" t="e">
            <v>#REF!</v>
          </cell>
          <cell r="CM114" t="e">
            <v>#REF!</v>
          </cell>
          <cell r="CN114" t="e">
            <v>#REF!</v>
          </cell>
          <cell r="CO114" t="e">
            <v>#REF!</v>
          </cell>
          <cell r="CP114" t="e">
            <v>#REF!</v>
          </cell>
          <cell r="CQ114" t="e">
            <v>#REF!</v>
          </cell>
          <cell r="CR114" t="e">
            <v>#REF!</v>
          </cell>
          <cell r="CS114" t="e">
            <v>#REF!</v>
          </cell>
          <cell r="CT114" t="e">
            <v>#REF!</v>
          </cell>
          <cell r="CU114" t="e">
            <v>#REF!</v>
          </cell>
          <cell r="CV114" t="e">
            <v>#REF!</v>
          </cell>
          <cell r="CW114" t="e">
            <v>#REF!</v>
          </cell>
          <cell r="CX114" t="e">
            <v>#REF!</v>
          </cell>
          <cell r="CY114" t="e">
            <v>#REF!</v>
          </cell>
          <cell r="CZ114" t="e">
            <v>#REF!</v>
          </cell>
          <cell r="DA114" t="e">
            <v>#REF!</v>
          </cell>
          <cell r="DB114" t="e">
            <v>#REF!</v>
          </cell>
          <cell r="DC114" t="e">
            <v>#REF!</v>
          </cell>
          <cell r="DD114" t="e">
            <v>#REF!</v>
          </cell>
          <cell r="DE114" t="e">
            <v>#REF!</v>
          </cell>
          <cell r="DF114" t="e">
            <v>#REF!</v>
          </cell>
          <cell r="DG114" t="e">
            <v>#REF!</v>
          </cell>
          <cell r="DH114" t="e">
            <v>#REF!</v>
          </cell>
          <cell r="DI114">
            <v>0</v>
          </cell>
          <cell r="DJ114">
            <v>0</v>
          </cell>
          <cell r="DK114" t="e">
            <v>#REF!</v>
          </cell>
          <cell r="DL114" t="e">
            <v>#REF!</v>
          </cell>
          <cell r="DM114" t="e">
            <v>#REF!</v>
          </cell>
          <cell r="DN114" t="e">
            <v>#REF!</v>
          </cell>
          <cell r="DO114" t="e">
            <v>#REF!</v>
          </cell>
          <cell r="DP114" t="e">
            <v>#REF!</v>
          </cell>
          <cell r="DQ114" t="e">
            <v>#REF!</v>
          </cell>
          <cell r="DR114" t="e">
            <v>#REF!</v>
          </cell>
          <cell r="DS114" t="e">
            <v>#REF!</v>
          </cell>
          <cell r="DT114" t="e">
            <v>#REF!</v>
          </cell>
          <cell r="DU114" t="e">
            <v>#REF!</v>
          </cell>
          <cell r="DV114">
            <v>0</v>
          </cell>
          <cell r="DW114">
            <v>0</v>
          </cell>
          <cell r="DX114" t="e">
            <v>#REF!</v>
          </cell>
          <cell r="DY114" t="e">
            <v>#REF!</v>
          </cell>
          <cell r="DZ114" t="e">
            <v>#REF!</v>
          </cell>
          <cell r="EA114" t="e">
            <v>#REF!</v>
          </cell>
          <cell r="EB114" t="e">
            <v>#REF!</v>
          </cell>
        </row>
        <row r="115">
          <cell r="B115">
            <v>104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 t="e">
            <v>#REF!</v>
          </cell>
          <cell r="N115" t="e">
            <v>#REF!</v>
          </cell>
          <cell r="O115" t="e">
            <v>#REF!</v>
          </cell>
          <cell r="P115" t="e">
            <v>#REF!</v>
          </cell>
          <cell r="Q115" t="e">
            <v>#REF!</v>
          </cell>
          <cell r="R115" t="e">
            <v>#REF!</v>
          </cell>
          <cell r="S115" t="e">
            <v>#REF!</v>
          </cell>
          <cell r="T115" t="e">
            <v>#REF!</v>
          </cell>
          <cell r="U115" t="e">
            <v>#REF!</v>
          </cell>
          <cell r="V115" t="e">
            <v>#REF!</v>
          </cell>
          <cell r="W115" t="e">
            <v>#REF!</v>
          </cell>
          <cell r="X115" t="e">
            <v>#REF!</v>
          </cell>
          <cell r="Y115" t="e">
            <v>#REF!</v>
          </cell>
          <cell r="Z115" t="e">
            <v>#REF!</v>
          </cell>
          <cell r="AA115" t="e">
            <v>#REF!</v>
          </cell>
          <cell r="AB115" t="e">
            <v>#REF!</v>
          </cell>
          <cell r="AC115" t="e">
            <v>#REF!</v>
          </cell>
          <cell r="AD115" t="e">
            <v>#REF!</v>
          </cell>
          <cell r="AE115" t="e">
            <v>#REF!</v>
          </cell>
          <cell r="AF115" t="e">
            <v>#REF!</v>
          </cell>
          <cell r="AG115" t="e">
            <v>#REF!</v>
          </cell>
          <cell r="AH115" t="e">
            <v>#REF!</v>
          </cell>
          <cell r="AI115" t="e">
            <v>#REF!</v>
          </cell>
          <cell r="AJ115" t="e">
            <v>#REF!</v>
          </cell>
          <cell r="AK115" t="e">
            <v>#REF!</v>
          </cell>
          <cell r="AL115" t="e">
            <v>#REF!</v>
          </cell>
          <cell r="AM115" t="e">
            <v>#REF!</v>
          </cell>
          <cell r="AN115" t="e">
            <v>#REF!</v>
          </cell>
          <cell r="AO115" t="e">
            <v>#REF!</v>
          </cell>
          <cell r="AP115" t="e">
            <v>#REF!</v>
          </cell>
          <cell r="AQ115" t="e">
            <v>#REF!</v>
          </cell>
          <cell r="AR115" t="e">
            <v>#REF!</v>
          </cell>
          <cell r="AS115" t="e">
            <v>#REF!</v>
          </cell>
          <cell r="AT115" t="e">
            <v>#REF!</v>
          </cell>
          <cell r="AU115" t="e">
            <v>#REF!</v>
          </cell>
          <cell r="AV115" t="e">
            <v>#REF!</v>
          </cell>
          <cell r="AW115" t="e">
            <v>#REF!</v>
          </cell>
          <cell r="AX115" t="e">
            <v>#REF!</v>
          </cell>
          <cell r="AY115" t="e">
            <v>#REF!</v>
          </cell>
          <cell r="AZ115" t="e">
            <v>#REF!</v>
          </cell>
          <cell r="BA115" t="e">
            <v>#REF!</v>
          </cell>
          <cell r="BB115" t="e">
            <v>#REF!</v>
          </cell>
          <cell r="BC115" t="e">
            <v>#REF!</v>
          </cell>
          <cell r="BD115" t="e">
            <v>#REF!</v>
          </cell>
          <cell r="BE115" t="e">
            <v>#REF!</v>
          </cell>
          <cell r="BF115" t="e">
            <v>#REF!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 t="e">
            <v>#REF!</v>
          </cell>
          <cell r="BV115" t="e">
            <v>#REF!</v>
          </cell>
          <cell r="BW115" t="e">
            <v>#REF!</v>
          </cell>
          <cell r="BX115" t="e">
            <v>#REF!</v>
          </cell>
          <cell r="BY115" t="e">
            <v>#REF!</v>
          </cell>
          <cell r="BZ115" t="e">
            <v>#REF!</v>
          </cell>
          <cell r="CA115" t="e">
            <v>#REF!</v>
          </cell>
          <cell r="CB115" t="e">
            <v>#REF!</v>
          </cell>
          <cell r="CC115" t="e">
            <v>#REF!</v>
          </cell>
          <cell r="CD115" t="e">
            <v>#REF!</v>
          </cell>
          <cell r="CE115" t="e">
            <v>#REF!</v>
          </cell>
          <cell r="CF115" t="e">
            <v>#REF!</v>
          </cell>
          <cell r="CG115" t="e">
            <v>#REF!</v>
          </cell>
          <cell r="CH115" t="e">
            <v>#REF!</v>
          </cell>
          <cell r="CI115" t="e">
            <v>#REF!</v>
          </cell>
          <cell r="CJ115" t="e">
            <v>#REF!</v>
          </cell>
          <cell r="CK115" t="e">
            <v>#REF!</v>
          </cell>
          <cell r="CL115" t="e">
            <v>#REF!</v>
          </cell>
          <cell r="CM115" t="e">
            <v>#REF!</v>
          </cell>
          <cell r="CN115" t="e">
            <v>#REF!</v>
          </cell>
          <cell r="CO115" t="e">
            <v>#REF!</v>
          </cell>
          <cell r="CP115" t="e">
            <v>#REF!</v>
          </cell>
          <cell r="CQ115" t="e">
            <v>#REF!</v>
          </cell>
          <cell r="CR115" t="e">
            <v>#REF!</v>
          </cell>
          <cell r="CS115" t="e">
            <v>#REF!</v>
          </cell>
          <cell r="CT115" t="e">
            <v>#REF!</v>
          </cell>
          <cell r="CU115" t="e">
            <v>#REF!</v>
          </cell>
          <cell r="CV115" t="e">
            <v>#REF!</v>
          </cell>
          <cell r="CW115" t="e">
            <v>#REF!</v>
          </cell>
          <cell r="CX115" t="e">
            <v>#REF!</v>
          </cell>
          <cell r="CY115" t="e">
            <v>#REF!</v>
          </cell>
          <cell r="CZ115" t="e">
            <v>#REF!</v>
          </cell>
          <cell r="DA115" t="e">
            <v>#REF!</v>
          </cell>
          <cell r="DB115" t="e">
            <v>#REF!</v>
          </cell>
          <cell r="DC115" t="e">
            <v>#REF!</v>
          </cell>
          <cell r="DD115" t="e">
            <v>#REF!</v>
          </cell>
          <cell r="DE115" t="e">
            <v>#REF!</v>
          </cell>
          <cell r="DF115" t="e">
            <v>#REF!</v>
          </cell>
          <cell r="DG115" t="e">
            <v>#REF!</v>
          </cell>
          <cell r="DH115" t="e">
            <v>#REF!</v>
          </cell>
          <cell r="DI115">
            <v>0</v>
          </cell>
          <cell r="DJ115">
            <v>0</v>
          </cell>
          <cell r="DK115" t="e">
            <v>#REF!</v>
          </cell>
          <cell r="DL115" t="e">
            <v>#REF!</v>
          </cell>
          <cell r="DM115" t="e">
            <v>#REF!</v>
          </cell>
          <cell r="DN115" t="e">
            <v>#REF!</v>
          </cell>
          <cell r="DO115" t="e">
            <v>#REF!</v>
          </cell>
          <cell r="DP115" t="e">
            <v>#REF!</v>
          </cell>
          <cell r="DQ115" t="e">
            <v>#REF!</v>
          </cell>
          <cell r="DR115" t="e">
            <v>#REF!</v>
          </cell>
          <cell r="DS115" t="e">
            <v>#REF!</v>
          </cell>
          <cell r="DT115" t="e">
            <v>#REF!</v>
          </cell>
          <cell r="DU115" t="e">
            <v>#REF!</v>
          </cell>
          <cell r="DV115">
            <v>0</v>
          </cell>
          <cell r="DW115">
            <v>0</v>
          </cell>
          <cell r="DX115" t="e">
            <v>#REF!</v>
          </cell>
          <cell r="DY115" t="e">
            <v>#REF!</v>
          </cell>
          <cell r="DZ115" t="e">
            <v>#REF!</v>
          </cell>
          <cell r="EA115" t="e">
            <v>#REF!</v>
          </cell>
          <cell r="EB115" t="e">
            <v>#REF!</v>
          </cell>
        </row>
        <row r="116">
          <cell r="B116">
            <v>105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 t="e">
            <v>#REF!</v>
          </cell>
          <cell r="N116" t="e">
            <v>#REF!</v>
          </cell>
          <cell r="O116" t="e">
            <v>#REF!</v>
          </cell>
          <cell r="P116" t="e">
            <v>#REF!</v>
          </cell>
          <cell r="Q116" t="e">
            <v>#REF!</v>
          </cell>
          <cell r="R116" t="e">
            <v>#REF!</v>
          </cell>
          <cell r="S116" t="e">
            <v>#REF!</v>
          </cell>
          <cell r="T116" t="e">
            <v>#REF!</v>
          </cell>
          <cell r="U116" t="e">
            <v>#REF!</v>
          </cell>
          <cell r="V116" t="e">
            <v>#REF!</v>
          </cell>
          <cell r="W116" t="e">
            <v>#REF!</v>
          </cell>
          <cell r="X116" t="e">
            <v>#REF!</v>
          </cell>
          <cell r="Y116" t="e">
            <v>#REF!</v>
          </cell>
          <cell r="Z116" t="e">
            <v>#REF!</v>
          </cell>
          <cell r="AA116" t="e">
            <v>#REF!</v>
          </cell>
          <cell r="AB116" t="e">
            <v>#REF!</v>
          </cell>
          <cell r="AC116" t="e">
            <v>#REF!</v>
          </cell>
          <cell r="AD116" t="e">
            <v>#REF!</v>
          </cell>
          <cell r="AE116" t="e">
            <v>#REF!</v>
          </cell>
          <cell r="AF116" t="e">
            <v>#REF!</v>
          </cell>
          <cell r="AG116" t="e">
            <v>#REF!</v>
          </cell>
          <cell r="AH116" t="e">
            <v>#REF!</v>
          </cell>
          <cell r="AI116" t="e">
            <v>#REF!</v>
          </cell>
          <cell r="AJ116" t="e">
            <v>#REF!</v>
          </cell>
          <cell r="AK116" t="e">
            <v>#REF!</v>
          </cell>
          <cell r="AL116" t="e">
            <v>#REF!</v>
          </cell>
          <cell r="AM116" t="e">
            <v>#REF!</v>
          </cell>
          <cell r="AN116" t="e">
            <v>#REF!</v>
          </cell>
          <cell r="AO116" t="e">
            <v>#REF!</v>
          </cell>
          <cell r="AP116" t="e">
            <v>#REF!</v>
          </cell>
          <cell r="AQ116" t="e">
            <v>#REF!</v>
          </cell>
          <cell r="AR116" t="e">
            <v>#REF!</v>
          </cell>
          <cell r="AS116" t="e">
            <v>#REF!</v>
          </cell>
          <cell r="AT116" t="e">
            <v>#REF!</v>
          </cell>
          <cell r="AU116" t="e">
            <v>#REF!</v>
          </cell>
          <cell r="AV116" t="e">
            <v>#REF!</v>
          </cell>
          <cell r="AW116" t="e">
            <v>#REF!</v>
          </cell>
          <cell r="AX116" t="e">
            <v>#REF!</v>
          </cell>
          <cell r="AY116" t="e">
            <v>#REF!</v>
          </cell>
          <cell r="AZ116" t="e">
            <v>#REF!</v>
          </cell>
          <cell r="BA116" t="e">
            <v>#REF!</v>
          </cell>
          <cell r="BB116" t="e">
            <v>#REF!</v>
          </cell>
          <cell r="BC116" t="e">
            <v>#REF!</v>
          </cell>
          <cell r="BD116" t="e">
            <v>#REF!</v>
          </cell>
          <cell r="BE116" t="e">
            <v>#REF!</v>
          </cell>
          <cell r="BF116" t="e">
            <v>#REF!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 t="e">
            <v>#REF!</v>
          </cell>
          <cell r="BV116" t="e">
            <v>#REF!</v>
          </cell>
          <cell r="BW116" t="e">
            <v>#REF!</v>
          </cell>
          <cell r="BX116" t="e">
            <v>#REF!</v>
          </cell>
          <cell r="BY116" t="e">
            <v>#REF!</v>
          </cell>
          <cell r="BZ116" t="e">
            <v>#REF!</v>
          </cell>
          <cell r="CA116" t="e">
            <v>#REF!</v>
          </cell>
          <cell r="CB116" t="e">
            <v>#REF!</v>
          </cell>
          <cell r="CC116" t="e">
            <v>#REF!</v>
          </cell>
          <cell r="CD116" t="e">
            <v>#REF!</v>
          </cell>
          <cell r="CE116" t="e">
            <v>#REF!</v>
          </cell>
          <cell r="CF116" t="e">
            <v>#REF!</v>
          </cell>
          <cell r="CG116" t="e">
            <v>#REF!</v>
          </cell>
          <cell r="CH116" t="e">
            <v>#REF!</v>
          </cell>
          <cell r="CI116" t="e">
            <v>#REF!</v>
          </cell>
          <cell r="CJ116" t="e">
            <v>#REF!</v>
          </cell>
          <cell r="CK116" t="e">
            <v>#REF!</v>
          </cell>
          <cell r="CL116" t="e">
            <v>#REF!</v>
          </cell>
          <cell r="CM116" t="e">
            <v>#REF!</v>
          </cell>
          <cell r="CN116" t="e">
            <v>#REF!</v>
          </cell>
          <cell r="CO116" t="e">
            <v>#REF!</v>
          </cell>
          <cell r="CP116" t="e">
            <v>#REF!</v>
          </cell>
          <cell r="CQ116" t="e">
            <v>#REF!</v>
          </cell>
          <cell r="CR116" t="e">
            <v>#REF!</v>
          </cell>
          <cell r="CS116" t="e">
            <v>#REF!</v>
          </cell>
          <cell r="CT116" t="e">
            <v>#REF!</v>
          </cell>
          <cell r="CU116" t="e">
            <v>#REF!</v>
          </cell>
          <cell r="CV116" t="e">
            <v>#REF!</v>
          </cell>
          <cell r="CW116" t="e">
            <v>#REF!</v>
          </cell>
          <cell r="CX116" t="e">
            <v>#REF!</v>
          </cell>
          <cell r="CY116" t="e">
            <v>#REF!</v>
          </cell>
          <cell r="CZ116" t="e">
            <v>#REF!</v>
          </cell>
          <cell r="DA116" t="e">
            <v>#REF!</v>
          </cell>
          <cell r="DB116" t="e">
            <v>#REF!</v>
          </cell>
          <cell r="DC116" t="e">
            <v>#REF!</v>
          </cell>
          <cell r="DD116" t="e">
            <v>#REF!</v>
          </cell>
          <cell r="DE116" t="e">
            <v>#REF!</v>
          </cell>
          <cell r="DF116" t="e">
            <v>#REF!</v>
          </cell>
          <cell r="DG116" t="e">
            <v>#REF!</v>
          </cell>
          <cell r="DH116" t="e">
            <v>#REF!</v>
          </cell>
          <cell r="DI116">
            <v>0</v>
          </cell>
          <cell r="DJ116">
            <v>0</v>
          </cell>
          <cell r="DK116" t="e">
            <v>#REF!</v>
          </cell>
          <cell r="DL116" t="e">
            <v>#REF!</v>
          </cell>
          <cell r="DM116" t="e">
            <v>#REF!</v>
          </cell>
          <cell r="DN116" t="e">
            <v>#REF!</v>
          </cell>
          <cell r="DO116" t="e">
            <v>#REF!</v>
          </cell>
          <cell r="DP116" t="e">
            <v>#REF!</v>
          </cell>
          <cell r="DQ116" t="e">
            <v>#REF!</v>
          </cell>
          <cell r="DR116" t="e">
            <v>#REF!</v>
          </cell>
          <cell r="DS116" t="e">
            <v>#REF!</v>
          </cell>
          <cell r="DT116" t="e">
            <v>#REF!</v>
          </cell>
          <cell r="DU116" t="e">
            <v>#REF!</v>
          </cell>
          <cell r="DV116">
            <v>0</v>
          </cell>
          <cell r="DW116">
            <v>0</v>
          </cell>
          <cell r="DX116" t="e">
            <v>#REF!</v>
          </cell>
          <cell r="DY116" t="e">
            <v>#REF!</v>
          </cell>
          <cell r="DZ116" t="e">
            <v>#REF!</v>
          </cell>
          <cell r="EA116" t="e">
            <v>#REF!</v>
          </cell>
          <cell r="EB116" t="e">
            <v>#REF!</v>
          </cell>
        </row>
        <row r="117">
          <cell r="B117">
            <v>106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 t="e">
            <v>#REF!</v>
          </cell>
          <cell r="N117" t="e">
            <v>#REF!</v>
          </cell>
          <cell r="O117" t="e">
            <v>#REF!</v>
          </cell>
          <cell r="P117" t="e">
            <v>#REF!</v>
          </cell>
          <cell r="Q117" t="e">
            <v>#REF!</v>
          </cell>
          <cell r="R117" t="e">
            <v>#REF!</v>
          </cell>
          <cell r="S117" t="e">
            <v>#REF!</v>
          </cell>
          <cell r="T117" t="e">
            <v>#REF!</v>
          </cell>
          <cell r="U117" t="e">
            <v>#REF!</v>
          </cell>
          <cell r="V117" t="e">
            <v>#REF!</v>
          </cell>
          <cell r="W117" t="e">
            <v>#REF!</v>
          </cell>
          <cell r="X117" t="e">
            <v>#REF!</v>
          </cell>
          <cell r="Y117" t="e">
            <v>#REF!</v>
          </cell>
          <cell r="Z117" t="e">
            <v>#REF!</v>
          </cell>
          <cell r="AA117" t="e">
            <v>#REF!</v>
          </cell>
          <cell r="AB117" t="e">
            <v>#REF!</v>
          </cell>
          <cell r="AC117" t="e">
            <v>#REF!</v>
          </cell>
          <cell r="AD117" t="e">
            <v>#REF!</v>
          </cell>
          <cell r="AE117" t="e">
            <v>#REF!</v>
          </cell>
          <cell r="AF117" t="e">
            <v>#REF!</v>
          </cell>
          <cell r="AG117" t="e">
            <v>#REF!</v>
          </cell>
          <cell r="AH117" t="e">
            <v>#REF!</v>
          </cell>
          <cell r="AI117" t="e">
            <v>#REF!</v>
          </cell>
          <cell r="AJ117" t="e">
            <v>#REF!</v>
          </cell>
          <cell r="AK117" t="e">
            <v>#REF!</v>
          </cell>
          <cell r="AL117" t="e">
            <v>#REF!</v>
          </cell>
          <cell r="AM117" t="e">
            <v>#REF!</v>
          </cell>
          <cell r="AN117" t="e">
            <v>#REF!</v>
          </cell>
          <cell r="AO117" t="e">
            <v>#REF!</v>
          </cell>
          <cell r="AP117" t="e">
            <v>#REF!</v>
          </cell>
          <cell r="AQ117" t="e">
            <v>#REF!</v>
          </cell>
          <cell r="AR117" t="e">
            <v>#REF!</v>
          </cell>
          <cell r="AS117" t="e">
            <v>#REF!</v>
          </cell>
          <cell r="AT117" t="e">
            <v>#REF!</v>
          </cell>
          <cell r="AU117" t="e">
            <v>#REF!</v>
          </cell>
          <cell r="AV117" t="e">
            <v>#REF!</v>
          </cell>
          <cell r="AW117" t="e">
            <v>#REF!</v>
          </cell>
          <cell r="AX117" t="e">
            <v>#REF!</v>
          </cell>
          <cell r="AY117" t="e">
            <v>#REF!</v>
          </cell>
          <cell r="AZ117" t="e">
            <v>#REF!</v>
          </cell>
          <cell r="BA117" t="e">
            <v>#REF!</v>
          </cell>
          <cell r="BB117" t="e">
            <v>#REF!</v>
          </cell>
          <cell r="BC117" t="e">
            <v>#REF!</v>
          </cell>
          <cell r="BD117" t="e">
            <v>#REF!</v>
          </cell>
          <cell r="BE117" t="e">
            <v>#REF!</v>
          </cell>
          <cell r="BF117" t="e">
            <v>#REF!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 t="e">
            <v>#REF!</v>
          </cell>
          <cell r="BV117" t="e">
            <v>#REF!</v>
          </cell>
          <cell r="BW117" t="e">
            <v>#REF!</v>
          </cell>
          <cell r="BX117" t="e">
            <v>#REF!</v>
          </cell>
          <cell r="BY117" t="e">
            <v>#REF!</v>
          </cell>
          <cell r="BZ117" t="e">
            <v>#REF!</v>
          </cell>
          <cell r="CA117" t="e">
            <v>#REF!</v>
          </cell>
          <cell r="CB117" t="e">
            <v>#REF!</v>
          </cell>
          <cell r="CC117" t="e">
            <v>#REF!</v>
          </cell>
          <cell r="CD117" t="e">
            <v>#REF!</v>
          </cell>
          <cell r="CE117" t="e">
            <v>#REF!</v>
          </cell>
          <cell r="CF117" t="e">
            <v>#REF!</v>
          </cell>
          <cell r="CG117" t="e">
            <v>#REF!</v>
          </cell>
          <cell r="CH117" t="e">
            <v>#REF!</v>
          </cell>
          <cell r="CI117" t="e">
            <v>#REF!</v>
          </cell>
          <cell r="CJ117" t="e">
            <v>#REF!</v>
          </cell>
          <cell r="CK117" t="e">
            <v>#REF!</v>
          </cell>
          <cell r="CL117" t="e">
            <v>#REF!</v>
          </cell>
          <cell r="CM117" t="e">
            <v>#REF!</v>
          </cell>
          <cell r="CN117" t="e">
            <v>#REF!</v>
          </cell>
          <cell r="CO117" t="e">
            <v>#REF!</v>
          </cell>
          <cell r="CP117" t="e">
            <v>#REF!</v>
          </cell>
          <cell r="CQ117" t="e">
            <v>#REF!</v>
          </cell>
          <cell r="CR117" t="e">
            <v>#REF!</v>
          </cell>
          <cell r="CS117" t="e">
            <v>#REF!</v>
          </cell>
          <cell r="CT117" t="e">
            <v>#REF!</v>
          </cell>
          <cell r="CU117" t="e">
            <v>#REF!</v>
          </cell>
          <cell r="CV117" t="e">
            <v>#REF!</v>
          </cell>
          <cell r="CW117" t="e">
            <v>#REF!</v>
          </cell>
          <cell r="CX117" t="e">
            <v>#REF!</v>
          </cell>
          <cell r="CY117" t="e">
            <v>#REF!</v>
          </cell>
          <cell r="CZ117" t="e">
            <v>#REF!</v>
          </cell>
          <cell r="DA117" t="e">
            <v>#REF!</v>
          </cell>
          <cell r="DB117" t="e">
            <v>#REF!</v>
          </cell>
          <cell r="DC117" t="e">
            <v>#REF!</v>
          </cell>
          <cell r="DD117" t="e">
            <v>#REF!</v>
          </cell>
          <cell r="DE117" t="e">
            <v>#REF!</v>
          </cell>
          <cell r="DF117" t="e">
            <v>#REF!</v>
          </cell>
          <cell r="DG117" t="e">
            <v>#REF!</v>
          </cell>
          <cell r="DH117" t="e">
            <v>#REF!</v>
          </cell>
          <cell r="DI117">
            <v>0</v>
          </cell>
          <cell r="DJ117">
            <v>0</v>
          </cell>
          <cell r="DK117" t="e">
            <v>#REF!</v>
          </cell>
          <cell r="DL117" t="e">
            <v>#REF!</v>
          </cell>
          <cell r="DM117" t="e">
            <v>#REF!</v>
          </cell>
          <cell r="DN117" t="e">
            <v>#REF!</v>
          </cell>
          <cell r="DO117" t="e">
            <v>#REF!</v>
          </cell>
          <cell r="DP117" t="e">
            <v>#REF!</v>
          </cell>
          <cell r="DQ117" t="e">
            <v>#REF!</v>
          </cell>
          <cell r="DR117" t="e">
            <v>#REF!</v>
          </cell>
          <cell r="DS117" t="e">
            <v>#REF!</v>
          </cell>
          <cell r="DT117" t="e">
            <v>#REF!</v>
          </cell>
          <cell r="DU117" t="e">
            <v>#REF!</v>
          </cell>
          <cell r="DV117">
            <v>0</v>
          </cell>
          <cell r="DW117">
            <v>0</v>
          </cell>
          <cell r="DX117" t="e">
            <v>#REF!</v>
          </cell>
          <cell r="DY117" t="e">
            <v>#REF!</v>
          </cell>
          <cell r="DZ117" t="e">
            <v>#REF!</v>
          </cell>
          <cell r="EA117" t="e">
            <v>#REF!</v>
          </cell>
          <cell r="EB117" t="e">
            <v>#REF!</v>
          </cell>
        </row>
        <row r="118">
          <cell r="B118">
            <v>107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 t="e">
            <v>#REF!</v>
          </cell>
          <cell r="N118" t="e">
            <v>#REF!</v>
          </cell>
          <cell r="O118" t="e">
            <v>#REF!</v>
          </cell>
          <cell r="P118" t="e">
            <v>#REF!</v>
          </cell>
          <cell r="Q118" t="e">
            <v>#REF!</v>
          </cell>
          <cell r="R118" t="e">
            <v>#REF!</v>
          </cell>
          <cell r="S118" t="e">
            <v>#REF!</v>
          </cell>
          <cell r="T118" t="e">
            <v>#REF!</v>
          </cell>
          <cell r="U118" t="e">
            <v>#REF!</v>
          </cell>
          <cell r="V118" t="e">
            <v>#REF!</v>
          </cell>
          <cell r="W118" t="e">
            <v>#REF!</v>
          </cell>
          <cell r="X118" t="e">
            <v>#REF!</v>
          </cell>
          <cell r="Y118" t="e">
            <v>#REF!</v>
          </cell>
          <cell r="Z118" t="e">
            <v>#REF!</v>
          </cell>
          <cell r="AA118" t="e">
            <v>#REF!</v>
          </cell>
          <cell r="AB118" t="e">
            <v>#REF!</v>
          </cell>
          <cell r="AC118" t="e">
            <v>#REF!</v>
          </cell>
          <cell r="AD118" t="e">
            <v>#REF!</v>
          </cell>
          <cell r="AE118" t="e">
            <v>#REF!</v>
          </cell>
          <cell r="AF118" t="e">
            <v>#REF!</v>
          </cell>
          <cell r="AG118" t="e">
            <v>#REF!</v>
          </cell>
          <cell r="AH118" t="e">
            <v>#REF!</v>
          </cell>
          <cell r="AI118" t="e">
            <v>#REF!</v>
          </cell>
          <cell r="AJ118" t="e">
            <v>#REF!</v>
          </cell>
          <cell r="AK118" t="e">
            <v>#REF!</v>
          </cell>
          <cell r="AL118" t="e">
            <v>#REF!</v>
          </cell>
          <cell r="AM118" t="e">
            <v>#REF!</v>
          </cell>
          <cell r="AN118" t="e">
            <v>#REF!</v>
          </cell>
          <cell r="AO118" t="e">
            <v>#REF!</v>
          </cell>
          <cell r="AP118" t="e">
            <v>#REF!</v>
          </cell>
          <cell r="AQ118" t="e">
            <v>#REF!</v>
          </cell>
          <cell r="AR118" t="e">
            <v>#REF!</v>
          </cell>
          <cell r="AS118" t="e">
            <v>#REF!</v>
          </cell>
          <cell r="AT118" t="e">
            <v>#REF!</v>
          </cell>
          <cell r="AU118" t="e">
            <v>#REF!</v>
          </cell>
          <cell r="AV118" t="e">
            <v>#REF!</v>
          </cell>
          <cell r="AW118" t="e">
            <v>#REF!</v>
          </cell>
          <cell r="AX118" t="e">
            <v>#REF!</v>
          </cell>
          <cell r="AY118" t="e">
            <v>#REF!</v>
          </cell>
          <cell r="AZ118" t="e">
            <v>#REF!</v>
          </cell>
          <cell r="BA118" t="e">
            <v>#REF!</v>
          </cell>
          <cell r="BB118" t="e">
            <v>#REF!</v>
          </cell>
          <cell r="BC118" t="e">
            <v>#REF!</v>
          </cell>
          <cell r="BD118" t="e">
            <v>#REF!</v>
          </cell>
          <cell r="BE118" t="e">
            <v>#REF!</v>
          </cell>
          <cell r="BF118" t="e">
            <v>#REF!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 t="e">
            <v>#REF!</v>
          </cell>
          <cell r="BV118" t="e">
            <v>#REF!</v>
          </cell>
          <cell r="BW118" t="e">
            <v>#REF!</v>
          </cell>
          <cell r="BX118" t="e">
            <v>#REF!</v>
          </cell>
          <cell r="BY118" t="e">
            <v>#REF!</v>
          </cell>
          <cell r="BZ118" t="e">
            <v>#REF!</v>
          </cell>
          <cell r="CA118" t="e">
            <v>#REF!</v>
          </cell>
          <cell r="CB118" t="e">
            <v>#REF!</v>
          </cell>
          <cell r="CC118" t="e">
            <v>#REF!</v>
          </cell>
          <cell r="CD118" t="e">
            <v>#REF!</v>
          </cell>
          <cell r="CE118" t="e">
            <v>#REF!</v>
          </cell>
          <cell r="CF118" t="e">
            <v>#REF!</v>
          </cell>
          <cell r="CG118" t="e">
            <v>#REF!</v>
          </cell>
          <cell r="CH118" t="e">
            <v>#REF!</v>
          </cell>
          <cell r="CI118" t="e">
            <v>#REF!</v>
          </cell>
          <cell r="CJ118" t="e">
            <v>#REF!</v>
          </cell>
          <cell r="CK118" t="e">
            <v>#REF!</v>
          </cell>
          <cell r="CL118" t="e">
            <v>#REF!</v>
          </cell>
          <cell r="CM118" t="e">
            <v>#REF!</v>
          </cell>
          <cell r="CN118" t="e">
            <v>#REF!</v>
          </cell>
          <cell r="CO118" t="e">
            <v>#REF!</v>
          </cell>
          <cell r="CP118" t="e">
            <v>#REF!</v>
          </cell>
          <cell r="CQ118" t="e">
            <v>#REF!</v>
          </cell>
          <cell r="CR118" t="e">
            <v>#REF!</v>
          </cell>
          <cell r="CS118" t="e">
            <v>#REF!</v>
          </cell>
          <cell r="CT118" t="e">
            <v>#REF!</v>
          </cell>
          <cell r="CU118" t="e">
            <v>#REF!</v>
          </cell>
          <cell r="CV118" t="e">
            <v>#REF!</v>
          </cell>
          <cell r="CW118" t="e">
            <v>#REF!</v>
          </cell>
          <cell r="CX118" t="e">
            <v>#REF!</v>
          </cell>
          <cell r="CY118" t="e">
            <v>#REF!</v>
          </cell>
          <cell r="CZ118" t="e">
            <v>#REF!</v>
          </cell>
          <cell r="DA118" t="e">
            <v>#REF!</v>
          </cell>
          <cell r="DB118" t="e">
            <v>#REF!</v>
          </cell>
          <cell r="DC118" t="e">
            <v>#REF!</v>
          </cell>
          <cell r="DD118" t="e">
            <v>#REF!</v>
          </cell>
          <cell r="DE118" t="e">
            <v>#REF!</v>
          </cell>
          <cell r="DF118" t="e">
            <v>#REF!</v>
          </cell>
          <cell r="DG118" t="e">
            <v>#REF!</v>
          </cell>
          <cell r="DH118" t="e">
            <v>#REF!</v>
          </cell>
          <cell r="DI118">
            <v>0</v>
          </cell>
          <cell r="DJ118">
            <v>0</v>
          </cell>
          <cell r="DK118" t="e">
            <v>#REF!</v>
          </cell>
          <cell r="DL118" t="e">
            <v>#REF!</v>
          </cell>
          <cell r="DM118" t="e">
            <v>#REF!</v>
          </cell>
          <cell r="DN118" t="e">
            <v>#REF!</v>
          </cell>
          <cell r="DO118" t="e">
            <v>#REF!</v>
          </cell>
          <cell r="DP118" t="e">
            <v>#REF!</v>
          </cell>
          <cell r="DQ118" t="e">
            <v>#REF!</v>
          </cell>
          <cell r="DR118" t="e">
            <v>#REF!</v>
          </cell>
          <cell r="DS118" t="e">
            <v>#REF!</v>
          </cell>
          <cell r="DT118" t="e">
            <v>#REF!</v>
          </cell>
          <cell r="DU118" t="e">
            <v>#REF!</v>
          </cell>
          <cell r="DV118">
            <v>0</v>
          </cell>
          <cell r="DW118">
            <v>0</v>
          </cell>
          <cell r="DX118" t="e">
            <v>#REF!</v>
          </cell>
          <cell r="DY118" t="e">
            <v>#REF!</v>
          </cell>
          <cell r="DZ118" t="e">
            <v>#REF!</v>
          </cell>
          <cell r="EA118" t="e">
            <v>#REF!</v>
          </cell>
          <cell r="EB118" t="e">
            <v>#REF!</v>
          </cell>
        </row>
        <row r="119">
          <cell r="B119">
            <v>108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 t="e">
            <v>#REF!</v>
          </cell>
          <cell r="N119" t="e">
            <v>#REF!</v>
          </cell>
          <cell r="O119" t="e">
            <v>#REF!</v>
          </cell>
          <cell r="P119" t="e">
            <v>#REF!</v>
          </cell>
          <cell r="Q119" t="e">
            <v>#REF!</v>
          </cell>
          <cell r="R119" t="e">
            <v>#REF!</v>
          </cell>
          <cell r="S119" t="e">
            <v>#REF!</v>
          </cell>
          <cell r="T119" t="e">
            <v>#REF!</v>
          </cell>
          <cell r="U119" t="e">
            <v>#REF!</v>
          </cell>
          <cell r="V119" t="e">
            <v>#REF!</v>
          </cell>
          <cell r="W119" t="e">
            <v>#REF!</v>
          </cell>
          <cell r="X119" t="e">
            <v>#REF!</v>
          </cell>
          <cell r="Y119" t="e">
            <v>#REF!</v>
          </cell>
          <cell r="Z119" t="e">
            <v>#REF!</v>
          </cell>
          <cell r="AA119" t="e">
            <v>#REF!</v>
          </cell>
          <cell r="AB119" t="e">
            <v>#REF!</v>
          </cell>
          <cell r="AC119" t="e">
            <v>#REF!</v>
          </cell>
          <cell r="AD119" t="e">
            <v>#REF!</v>
          </cell>
          <cell r="AE119" t="e">
            <v>#REF!</v>
          </cell>
          <cell r="AF119" t="e">
            <v>#REF!</v>
          </cell>
          <cell r="AG119" t="e">
            <v>#REF!</v>
          </cell>
          <cell r="AH119" t="e">
            <v>#REF!</v>
          </cell>
          <cell r="AI119" t="e">
            <v>#REF!</v>
          </cell>
          <cell r="AJ119" t="e">
            <v>#REF!</v>
          </cell>
          <cell r="AK119" t="e">
            <v>#REF!</v>
          </cell>
          <cell r="AL119" t="e">
            <v>#REF!</v>
          </cell>
          <cell r="AM119" t="e">
            <v>#REF!</v>
          </cell>
          <cell r="AN119" t="e">
            <v>#REF!</v>
          </cell>
          <cell r="AO119" t="e">
            <v>#REF!</v>
          </cell>
          <cell r="AP119" t="e">
            <v>#REF!</v>
          </cell>
          <cell r="AQ119" t="e">
            <v>#REF!</v>
          </cell>
          <cell r="AR119" t="e">
            <v>#REF!</v>
          </cell>
          <cell r="AS119" t="e">
            <v>#REF!</v>
          </cell>
          <cell r="AT119" t="e">
            <v>#REF!</v>
          </cell>
          <cell r="AU119" t="e">
            <v>#REF!</v>
          </cell>
          <cell r="AV119" t="e">
            <v>#REF!</v>
          </cell>
          <cell r="AW119" t="e">
            <v>#REF!</v>
          </cell>
          <cell r="AX119" t="e">
            <v>#REF!</v>
          </cell>
          <cell r="AY119" t="e">
            <v>#REF!</v>
          </cell>
          <cell r="AZ119" t="e">
            <v>#REF!</v>
          </cell>
          <cell r="BA119" t="e">
            <v>#REF!</v>
          </cell>
          <cell r="BB119" t="e">
            <v>#REF!</v>
          </cell>
          <cell r="BC119" t="e">
            <v>#REF!</v>
          </cell>
          <cell r="BD119" t="e">
            <v>#REF!</v>
          </cell>
          <cell r="BE119" t="e">
            <v>#REF!</v>
          </cell>
          <cell r="BF119" t="e">
            <v>#REF!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 t="e">
            <v>#REF!</v>
          </cell>
          <cell r="BV119" t="e">
            <v>#REF!</v>
          </cell>
          <cell r="BW119" t="e">
            <v>#REF!</v>
          </cell>
          <cell r="BX119" t="e">
            <v>#REF!</v>
          </cell>
          <cell r="BY119" t="e">
            <v>#REF!</v>
          </cell>
          <cell r="BZ119" t="e">
            <v>#REF!</v>
          </cell>
          <cell r="CA119" t="e">
            <v>#REF!</v>
          </cell>
          <cell r="CB119" t="e">
            <v>#REF!</v>
          </cell>
          <cell r="CC119" t="e">
            <v>#REF!</v>
          </cell>
          <cell r="CD119" t="e">
            <v>#REF!</v>
          </cell>
          <cell r="CE119" t="e">
            <v>#REF!</v>
          </cell>
          <cell r="CF119" t="e">
            <v>#REF!</v>
          </cell>
          <cell r="CG119" t="e">
            <v>#REF!</v>
          </cell>
          <cell r="CH119" t="e">
            <v>#REF!</v>
          </cell>
          <cell r="CI119" t="e">
            <v>#REF!</v>
          </cell>
          <cell r="CJ119" t="e">
            <v>#REF!</v>
          </cell>
          <cell r="CK119" t="e">
            <v>#REF!</v>
          </cell>
          <cell r="CL119" t="e">
            <v>#REF!</v>
          </cell>
          <cell r="CM119" t="e">
            <v>#REF!</v>
          </cell>
          <cell r="CN119" t="e">
            <v>#REF!</v>
          </cell>
          <cell r="CO119" t="e">
            <v>#REF!</v>
          </cell>
          <cell r="CP119" t="e">
            <v>#REF!</v>
          </cell>
          <cell r="CQ119" t="e">
            <v>#REF!</v>
          </cell>
          <cell r="CR119" t="e">
            <v>#REF!</v>
          </cell>
          <cell r="CS119" t="e">
            <v>#REF!</v>
          </cell>
          <cell r="CT119" t="e">
            <v>#REF!</v>
          </cell>
          <cell r="CU119" t="e">
            <v>#REF!</v>
          </cell>
          <cell r="CV119" t="e">
            <v>#REF!</v>
          </cell>
          <cell r="CW119" t="e">
            <v>#REF!</v>
          </cell>
          <cell r="CX119" t="e">
            <v>#REF!</v>
          </cell>
          <cell r="CY119" t="e">
            <v>#REF!</v>
          </cell>
          <cell r="CZ119" t="e">
            <v>#REF!</v>
          </cell>
          <cell r="DA119" t="e">
            <v>#REF!</v>
          </cell>
          <cell r="DB119" t="e">
            <v>#REF!</v>
          </cell>
          <cell r="DC119" t="e">
            <v>#REF!</v>
          </cell>
          <cell r="DD119" t="e">
            <v>#REF!</v>
          </cell>
          <cell r="DE119" t="e">
            <v>#REF!</v>
          </cell>
          <cell r="DF119" t="e">
            <v>#REF!</v>
          </cell>
          <cell r="DG119" t="e">
            <v>#REF!</v>
          </cell>
          <cell r="DH119" t="e">
            <v>#REF!</v>
          </cell>
          <cell r="DI119">
            <v>0</v>
          </cell>
          <cell r="DJ119">
            <v>0</v>
          </cell>
          <cell r="DK119" t="e">
            <v>#REF!</v>
          </cell>
          <cell r="DL119" t="e">
            <v>#REF!</v>
          </cell>
          <cell r="DM119" t="e">
            <v>#REF!</v>
          </cell>
          <cell r="DN119" t="e">
            <v>#REF!</v>
          </cell>
          <cell r="DO119" t="e">
            <v>#REF!</v>
          </cell>
          <cell r="DP119" t="e">
            <v>#REF!</v>
          </cell>
          <cell r="DQ119" t="e">
            <v>#REF!</v>
          </cell>
          <cell r="DR119" t="e">
            <v>#REF!</v>
          </cell>
          <cell r="DS119" t="e">
            <v>#REF!</v>
          </cell>
          <cell r="DT119" t="e">
            <v>#REF!</v>
          </cell>
          <cell r="DU119" t="e">
            <v>#REF!</v>
          </cell>
          <cell r="DV119">
            <v>0</v>
          </cell>
          <cell r="DW119">
            <v>0</v>
          </cell>
          <cell r="DX119" t="e">
            <v>#REF!</v>
          </cell>
          <cell r="DY119" t="e">
            <v>#REF!</v>
          </cell>
          <cell r="DZ119" t="e">
            <v>#REF!</v>
          </cell>
          <cell r="EA119" t="e">
            <v>#REF!</v>
          </cell>
          <cell r="EB119" t="e">
            <v>#REF!</v>
          </cell>
        </row>
        <row r="120">
          <cell r="B120">
            <v>109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 t="e">
            <v>#REF!</v>
          </cell>
          <cell r="N120" t="e">
            <v>#REF!</v>
          </cell>
          <cell r="O120" t="e">
            <v>#REF!</v>
          </cell>
          <cell r="P120" t="e">
            <v>#REF!</v>
          </cell>
          <cell r="Q120" t="e">
            <v>#REF!</v>
          </cell>
          <cell r="R120" t="e">
            <v>#REF!</v>
          </cell>
          <cell r="S120" t="e">
            <v>#REF!</v>
          </cell>
          <cell r="T120" t="e">
            <v>#REF!</v>
          </cell>
          <cell r="U120" t="e">
            <v>#REF!</v>
          </cell>
          <cell r="V120" t="e">
            <v>#REF!</v>
          </cell>
          <cell r="W120" t="e">
            <v>#REF!</v>
          </cell>
          <cell r="X120" t="e">
            <v>#REF!</v>
          </cell>
          <cell r="Y120" t="e">
            <v>#REF!</v>
          </cell>
          <cell r="Z120" t="e">
            <v>#REF!</v>
          </cell>
          <cell r="AA120" t="e">
            <v>#REF!</v>
          </cell>
          <cell r="AB120" t="e">
            <v>#REF!</v>
          </cell>
          <cell r="AC120" t="e">
            <v>#REF!</v>
          </cell>
          <cell r="AD120" t="e">
            <v>#REF!</v>
          </cell>
          <cell r="AE120" t="e">
            <v>#REF!</v>
          </cell>
          <cell r="AF120" t="e">
            <v>#REF!</v>
          </cell>
          <cell r="AG120" t="e">
            <v>#REF!</v>
          </cell>
          <cell r="AH120" t="e">
            <v>#REF!</v>
          </cell>
          <cell r="AI120" t="e">
            <v>#REF!</v>
          </cell>
          <cell r="AJ120" t="e">
            <v>#REF!</v>
          </cell>
          <cell r="AK120" t="e">
            <v>#REF!</v>
          </cell>
          <cell r="AL120" t="e">
            <v>#REF!</v>
          </cell>
          <cell r="AM120" t="e">
            <v>#REF!</v>
          </cell>
          <cell r="AN120" t="e">
            <v>#REF!</v>
          </cell>
          <cell r="AO120" t="e">
            <v>#REF!</v>
          </cell>
          <cell r="AP120" t="e">
            <v>#REF!</v>
          </cell>
          <cell r="AQ120" t="e">
            <v>#REF!</v>
          </cell>
          <cell r="AR120" t="e">
            <v>#REF!</v>
          </cell>
          <cell r="AS120" t="e">
            <v>#REF!</v>
          </cell>
          <cell r="AT120" t="e">
            <v>#REF!</v>
          </cell>
          <cell r="AU120" t="e">
            <v>#REF!</v>
          </cell>
          <cell r="AV120" t="e">
            <v>#REF!</v>
          </cell>
          <cell r="AW120" t="e">
            <v>#REF!</v>
          </cell>
          <cell r="AX120" t="e">
            <v>#REF!</v>
          </cell>
          <cell r="AY120" t="e">
            <v>#REF!</v>
          </cell>
          <cell r="AZ120" t="e">
            <v>#REF!</v>
          </cell>
          <cell r="BA120" t="e">
            <v>#REF!</v>
          </cell>
          <cell r="BB120" t="e">
            <v>#REF!</v>
          </cell>
          <cell r="BC120" t="e">
            <v>#REF!</v>
          </cell>
          <cell r="BD120" t="e">
            <v>#REF!</v>
          </cell>
          <cell r="BE120" t="e">
            <v>#REF!</v>
          </cell>
          <cell r="BF120" t="e">
            <v>#REF!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 t="e">
            <v>#REF!</v>
          </cell>
          <cell r="BV120" t="e">
            <v>#REF!</v>
          </cell>
          <cell r="BW120" t="e">
            <v>#REF!</v>
          </cell>
          <cell r="BX120" t="e">
            <v>#REF!</v>
          </cell>
          <cell r="BY120" t="e">
            <v>#REF!</v>
          </cell>
          <cell r="BZ120" t="e">
            <v>#REF!</v>
          </cell>
          <cell r="CA120" t="e">
            <v>#REF!</v>
          </cell>
          <cell r="CB120" t="e">
            <v>#REF!</v>
          </cell>
          <cell r="CC120" t="e">
            <v>#REF!</v>
          </cell>
          <cell r="CD120" t="e">
            <v>#REF!</v>
          </cell>
          <cell r="CE120" t="e">
            <v>#REF!</v>
          </cell>
          <cell r="CF120" t="e">
            <v>#REF!</v>
          </cell>
          <cell r="CG120" t="e">
            <v>#REF!</v>
          </cell>
          <cell r="CH120" t="e">
            <v>#REF!</v>
          </cell>
          <cell r="CI120" t="e">
            <v>#REF!</v>
          </cell>
          <cell r="CJ120" t="e">
            <v>#REF!</v>
          </cell>
          <cell r="CK120" t="e">
            <v>#REF!</v>
          </cell>
          <cell r="CL120" t="e">
            <v>#REF!</v>
          </cell>
          <cell r="CM120" t="e">
            <v>#REF!</v>
          </cell>
          <cell r="CN120" t="e">
            <v>#REF!</v>
          </cell>
          <cell r="CO120" t="e">
            <v>#REF!</v>
          </cell>
          <cell r="CP120" t="e">
            <v>#REF!</v>
          </cell>
          <cell r="CQ120" t="e">
            <v>#REF!</v>
          </cell>
          <cell r="CR120" t="e">
            <v>#REF!</v>
          </cell>
          <cell r="CS120" t="e">
            <v>#REF!</v>
          </cell>
          <cell r="CT120" t="e">
            <v>#REF!</v>
          </cell>
          <cell r="CU120" t="e">
            <v>#REF!</v>
          </cell>
          <cell r="CV120" t="e">
            <v>#REF!</v>
          </cell>
          <cell r="CW120" t="e">
            <v>#REF!</v>
          </cell>
          <cell r="CX120" t="e">
            <v>#REF!</v>
          </cell>
          <cell r="CY120" t="e">
            <v>#REF!</v>
          </cell>
          <cell r="CZ120" t="e">
            <v>#REF!</v>
          </cell>
          <cell r="DA120" t="e">
            <v>#REF!</v>
          </cell>
          <cell r="DB120" t="e">
            <v>#REF!</v>
          </cell>
          <cell r="DC120" t="e">
            <v>#REF!</v>
          </cell>
          <cell r="DD120" t="e">
            <v>#REF!</v>
          </cell>
          <cell r="DE120" t="e">
            <v>#REF!</v>
          </cell>
          <cell r="DF120" t="e">
            <v>#REF!</v>
          </cell>
          <cell r="DG120" t="e">
            <v>#REF!</v>
          </cell>
          <cell r="DH120" t="e">
            <v>#REF!</v>
          </cell>
          <cell r="DI120">
            <v>0</v>
          </cell>
          <cell r="DJ120">
            <v>0</v>
          </cell>
          <cell r="DK120" t="e">
            <v>#REF!</v>
          </cell>
          <cell r="DL120" t="e">
            <v>#REF!</v>
          </cell>
          <cell r="DM120" t="e">
            <v>#REF!</v>
          </cell>
          <cell r="DN120" t="e">
            <v>#REF!</v>
          </cell>
          <cell r="DO120" t="e">
            <v>#REF!</v>
          </cell>
          <cell r="DP120" t="e">
            <v>#REF!</v>
          </cell>
          <cell r="DQ120" t="e">
            <v>#REF!</v>
          </cell>
          <cell r="DR120" t="e">
            <v>#REF!</v>
          </cell>
          <cell r="DS120" t="e">
            <v>#REF!</v>
          </cell>
          <cell r="DT120" t="e">
            <v>#REF!</v>
          </cell>
          <cell r="DU120" t="e">
            <v>#REF!</v>
          </cell>
          <cell r="DV120">
            <v>0</v>
          </cell>
          <cell r="DW120">
            <v>0</v>
          </cell>
          <cell r="DX120" t="e">
            <v>#REF!</v>
          </cell>
          <cell r="DY120" t="e">
            <v>#REF!</v>
          </cell>
          <cell r="DZ120" t="e">
            <v>#REF!</v>
          </cell>
          <cell r="EA120" t="e">
            <v>#REF!</v>
          </cell>
          <cell r="EB120" t="e">
            <v>#REF!</v>
          </cell>
        </row>
        <row r="121">
          <cell r="B121">
            <v>11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 t="e">
            <v>#REF!</v>
          </cell>
          <cell r="N121" t="e">
            <v>#REF!</v>
          </cell>
          <cell r="O121" t="e">
            <v>#REF!</v>
          </cell>
          <cell r="P121" t="e">
            <v>#REF!</v>
          </cell>
          <cell r="Q121" t="e">
            <v>#REF!</v>
          </cell>
          <cell r="R121" t="e">
            <v>#REF!</v>
          </cell>
          <cell r="S121" t="e">
            <v>#REF!</v>
          </cell>
          <cell r="T121" t="e">
            <v>#REF!</v>
          </cell>
          <cell r="U121" t="e">
            <v>#REF!</v>
          </cell>
          <cell r="V121" t="e">
            <v>#REF!</v>
          </cell>
          <cell r="W121" t="e">
            <v>#REF!</v>
          </cell>
          <cell r="X121" t="e">
            <v>#REF!</v>
          </cell>
          <cell r="Y121" t="e">
            <v>#REF!</v>
          </cell>
          <cell r="Z121" t="e">
            <v>#REF!</v>
          </cell>
          <cell r="AA121" t="e">
            <v>#REF!</v>
          </cell>
          <cell r="AB121" t="e">
            <v>#REF!</v>
          </cell>
          <cell r="AC121" t="e">
            <v>#REF!</v>
          </cell>
          <cell r="AD121" t="e">
            <v>#REF!</v>
          </cell>
          <cell r="AE121" t="e">
            <v>#REF!</v>
          </cell>
          <cell r="AF121" t="e">
            <v>#REF!</v>
          </cell>
          <cell r="AG121" t="e">
            <v>#REF!</v>
          </cell>
          <cell r="AH121" t="e">
            <v>#REF!</v>
          </cell>
          <cell r="AI121" t="e">
            <v>#REF!</v>
          </cell>
          <cell r="AJ121" t="e">
            <v>#REF!</v>
          </cell>
          <cell r="AK121" t="e">
            <v>#REF!</v>
          </cell>
          <cell r="AL121" t="e">
            <v>#REF!</v>
          </cell>
          <cell r="AM121" t="e">
            <v>#REF!</v>
          </cell>
          <cell r="AN121" t="e">
            <v>#REF!</v>
          </cell>
          <cell r="AO121" t="e">
            <v>#REF!</v>
          </cell>
          <cell r="AP121" t="e">
            <v>#REF!</v>
          </cell>
          <cell r="AQ121" t="e">
            <v>#REF!</v>
          </cell>
          <cell r="AR121" t="e">
            <v>#REF!</v>
          </cell>
          <cell r="AS121" t="e">
            <v>#REF!</v>
          </cell>
          <cell r="AT121" t="e">
            <v>#REF!</v>
          </cell>
          <cell r="AU121" t="e">
            <v>#REF!</v>
          </cell>
          <cell r="AV121" t="e">
            <v>#REF!</v>
          </cell>
          <cell r="AW121" t="e">
            <v>#REF!</v>
          </cell>
          <cell r="AX121" t="e">
            <v>#REF!</v>
          </cell>
          <cell r="AY121" t="e">
            <v>#REF!</v>
          </cell>
          <cell r="AZ121" t="e">
            <v>#REF!</v>
          </cell>
          <cell r="BA121" t="e">
            <v>#REF!</v>
          </cell>
          <cell r="BB121" t="e">
            <v>#REF!</v>
          </cell>
          <cell r="BC121" t="e">
            <v>#REF!</v>
          </cell>
          <cell r="BD121" t="e">
            <v>#REF!</v>
          </cell>
          <cell r="BE121" t="e">
            <v>#REF!</v>
          </cell>
          <cell r="BF121" t="e">
            <v>#REF!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 t="e">
            <v>#REF!</v>
          </cell>
          <cell r="BV121" t="e">
            <v>#REF!</v>
          </cell>
          <cell r="BW121" t="e">
            <v>#REF!</v>
          </cell>
          <cell r="BX121" t="e">
            <v>#REF!</v>
          </cell>
          <cell r="BY121" t="e">
            <v>#REF!</v>
          </cell>
          <cell r="BZ121" t="e">
            <v>#REF!</v>
          </cell>
          <cell r="CA121" t="e">
            <v>#REF!</v>
          </cell>
          <cell r="CB121" t="e">
            <v>#REF!</v>
          </cell>
          <cell r="CC121" t="e">
            <v>#REF!</v>
          </cell>
          <cell r="CD121" t="e">
            <v>#REF!</v>
          </cell>
          <cell r="CE121" t="e">
            <v>#REF!</v>
          </cell>
          <cell r="CF121" t="e">
            <v>#REF!</v>
          </cell>
          <cell r="CG121" t="e">
            <v>#REF!</v>
          </cell>
          <cell r="CH121" t="e">
            <v>#REF!</v>
          </cell>
          <cell r="CI121" t="e">
            <v>#REF!</v>
          </cell>
          <cell r="CJ121" t="e">
            <v>#REF!</v>
          </cell>
          <cell r="CK121" t="e">
            <v>#REF!</v>
          </cell>
          <cell r="CL121" t="e">
            <v>#REF!</v>
          </cell>
          <cell r="CM121" t="e">
            <v>#REF!</v>
          </cell>
          <cell r="CN121" t="e">
            <v>#REF!</v>
          </cell>
          <cell r="CO121" t="e">
            <v>#REF!</v>
          </cell>
          <cell r="CP121" t="e">
            <v>#REF!</v>
          </cell>
          <cell r="CQ121" t="e">
            <v>#REF!</v>
          </cell>
          <cell r="CR121" t="e">
            <v>#REF!</v>
          </cell>
          <cell r="CS121" t="e">
            <v>#REF!</v>
          </cell>
          <cell r="CT121" t="e">
            <v>#REF!</v>
          </cell>
          <cell r="CU121" t="e">
            <v>#REF!</v>
          </cell>
          <cell r="CV121" t="e">
            <v>#REF!</v>
          </cell>
          <cell r="CW121" t="e">
            <v>#REF!</v>
          </cell>
          <cell r="CX121" t="e">
            <v>#REF!</v>
          </cell>
          <cell r="CY121" t="e">
            <v>#REF!</v>
          </cell>
          <cell r="CZ121" t="e">
            <v>#REF!</v>
          </cell>
          <cell r="DA121" t="e">
            <v>#REF!</v>
          </cell>
          <cell r="DB121" t="e">
            <v>#REF!</v>
          </cell>
          <cell r="DC121" t="e">
            <v>#REF!</v>
          </cell>
          <cell r="DD121" t="e">
            <v>#REF!</v>
          </cell>
          <cell r="DE121" t="e">
            <v>#REF!</v>
          </cell>
          <cell r="DF121" t="e">
            <v>#REF!</v>
          </cell>
          <cell r="DG121" t="e">
            <v>#REF!</v>
          </cell>
          <cell r="DH121" t="e">
            <v>#REF!</v>
          </cell>
          <cell r="DI121">
            <v>0</v>
          </cell>
          <cell r="DJ121">
            <v>0</v>
          </cell>
          <cell r="DK121" t="e">
            <v>#REF!</v>
          </cell>
          <cell r="DL121" t="e">
            <v>#REF!</v>
          </cell>
          <cell r="DM121" t="e">
            <v>#REF!</v>
          </cell>
          <cell r="DN121" t="e">
            <v>#REF!</v>
          </cell>
          <cell r="DO121" t="e">
            <v>#REF!</v>
          </cell>
          <cell r="DP121" t="e">
            <v>#REF!</v>
          </cell>
          <cell r="DQ121" t="e">
            <v>#REF!</v>
          </cell>
          <cell r="DR121" t="e">
            <v>#REF!</v>
          </cell>
          <cell r="DS121" t="e">
            <v>#REF!</v>
          </cell>
          <cell r="DT121" t="e">
            <v>#REF!</v>
          </cell>
          <cell r="DU121" t="e">
            <v>#REF!</v>
          </cell>
          <cell r="DV121">
            <v>0</v>
          </cell>
          <cell r="DW121">
            <v>0</v>
          </cell>
          <cell r="DX121" t="e">
            <v>#REF!</v>
          </cell>
          <cell r="DY121" t="e">
            <v>#REF!</v>
          </cell>
          <cell r="DZ121" t="e">
            <v>#REF!</v>
          </cell>
          <cell r="EA121" t="e">
            <v>#REF!</v>
          </cell>
          <cell r="EB121" t="e">
            <v>#REF!</v>
          </cell>
        </row>
        <row r="122">
          <cell r="B122">
            <v>111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 t="e">
            <v>#REF!</v>
          </cell>
          <cell r="N122" t="e">
            <v>#REF!</v>
          </cell>
          <cell r="O122" t="e">
            <v>#REF!</v>
          </cell>
          <cell r="P122" t="e">
            <v>#REF!</v>
          </cell>
          <cell r="Q122" t="e">
            <v>#REF!</v>
          </cell>
          <cell r="R122" t="e">
            <v>#REF!</v>
          </cell>
          <cell r="S122" t="e">
            <v>#REF!</v>
          </cell>
          <cell r="T122" t="e">
            <v>#REF!</v>
          </cell>
          <cell r="U122" t="e">
            <v>#REF!</v>
          </cell>
          <cell r="V122" t="e">
            <v>#REF!</v>
          </cell>
          <cell r="W122" t="e">
            <v>#REF!</v>
          </cell>
          <cell r="X122" t="e">
            <v>#REF!</v>
          </cell>
          <cell r="Y122" t="e">
            <v>#REF!</v>
          </cell>
          <cell r="Z122" t="e">
            <v>#REF!</v>
          </cell>
          <cell r="AA122" t="e">
            <v>#REF!</v>
          </cell>
          <cell r="AB122" t="e">
            <v>#REF!</v>
          </cell>
          <cell r="AC122" t="e">
            <v>#REF!</v>
          </cell>
          <cell r="AD122" t="e">
            <v>#REF!</v>
          </cell>
          <cell r="AE122" t="e">
            <v>#REF!</v>
          </cell>
          <cell r="AF122" t="e">
            <v>#REF!</v>
          </cell>
          <cell r="AG122" t="e">
            <v>#REF!</v>
          </cell>
          <cell r="AH122" t="e">
            <v>#REF!</v>
          </cell>
          <cell r="AI122" t="e">
            <v>#REF!</v>
          </cell>
          <cell r="AJ122" t="e">
            <v>#REF!</v>
          </cell>
          <cell r="AK122" t="e">
            <v>#REF!</v>
          </cell>
          <cell r="AL122" t="e">
            <v>#REF!</v>
          </cell>
          <cell r="AM122" t="e">
            <v>#REF!</v>
          </cell>
          <cell r="AN122" t="e">
            <v>#REF!</v>
          </cell>
          <cell r="AO122" t="e">
            <v>#REF!</v>
          </cell>
          <cell r="AP122" t="e">
            <v>#REF!</v>
          </cell>
          <cell r="AQ122" t="e">
            <v>#REF!</v>
          </cell>
          <cell r="AR122" t="e">
            <v>#REF!</v>
          </cell>
          <cell r="AS122" t="e">
            <v>#REF!</v>
          </cell>
          <cell r="AT122" t="e">
            <v>#REF!</v>
          </cell>
          <cell r="AU122" t="e">
            <v>#REF!</v>
          </cell>
          <cell r="AV122" t="e">
            <v>#REF!</v>
          </cell>
          <cell r="AW122" t="e">
            <v>#REF!</v>
          </cell>
          <cell r="AX122" t="e">
            <v>#REF!</v>
          </cell>
          <cell r="AY122" t="e">
            <v>#REF!</v>
          </cell>
          <cell r="AZ122" t="e">
            <v>#REF!</v>
          </cell>
          <cell r="BA122" t="e">
            <v>#REF!</v>
          </cell>
          <cell r="BB122" t="e">
            <v>#REF!</v>
          </cell>
          <cell r="BC122" t="e">
            <v>#REF!</v>
          </cell>
          <cell r="BD122" t="e">
            <v>#REF!</v>
          </cell>
          <cell r="BE122" t="e">
            <v>#REF!</v>
          </cell>
          <cell r="BF122" t="e">
            <v>#REF!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 t="e">
            <v>#REF!</v>
          </cell>
          <cell r="BV122" t="e">
            <v>#REF!</v>
          </cell>
          <cell r="BW122" t="e">
            <v>#REF!</v>
          </cell>
          <cell r="BX122" t="e">
            <v>#REF!</v>
          </cell>
          <cell r="BY122" t="e">
            <v>#REF!</v>
          </cell>
          <cell r="BZ122" t="e">
            <v>#REF!</v>
          </cell>
          <cell r="CA122" t="e">
            <v>#REF!</v>
          </cell>
          <cell r="CB122" t="e">
            <v>#REF!</v>
          </cell>
          <cell r="CC122" t="e">
            <v>#REF!</v>
          </cell>
          <cell r="CD122" t="e">
            <v>#REF!</v>
          </cell>
          <cell r="CE122" t="e">
            <v>#REF!</v>
          </cell>
          <cell r="CF122" t="e">
            <v>#REF!</v>
          </cell>
          <cell r="CG122" t="e">
            <v>#REF!</v>
          </cell>
          <cell r="CH122" t="e">
            <v>#REF!</v>
          </cell>
          <cell r="CI122" t="e">
            <v>#REF!</v>
          </cell>
          <cell r="CJ122" t="e">
            <v>#REF!</v>
          </cell>
          <cell r="CK122" t="e">
            <v>#REF!</v>
          </cell>
          <cell r="CL122" t="e">
            <v>#REF!</v>
          </cell>
          <cell r="CM122" t="e">
            <v>#REF!</v>
          </cell>
          <cell r="CN122" t="e">
            <v>#REF!</v>
          </cell>
          <cell r="CO122" t="e">
            <v>#REF!</v>
          </cell>
          <cell r="CP122" t="e">
            <v>#REF!</v>
          </cell>
          <cell r="CQ122" t="e">
            <v>#REF!</v>
          </cell>
          <cell r="CR122" t="e">
            <v>#REF!</v>
          </cell>
          <cell r="CS122" t="e">
            <v>#REF!</v>
          </cell>
          <cell r="CT122" t="e">
            <v>#REF!</v>
          </cell>
          <cell r="CU122" t="e">
            <v>#REF!</v>
          </cell>
          <cell r="CV122" t="e">
            <v>#REF!</v>
          </cell>
          <cell r="CW122" t="e">
            <v>#REF!</v>
          </cell>
          <cell r="CX122" t="e">
            <v>#REF!</v>
          </cell>
          <cell r="CY122" t="e">
            <v>#REF!</v>
          </cell>
          <cell r="CZ122" t="e">
            <v>#REF!</v>
          </cell>
          <cell r="DA122" t="e">
            <v>#REF!</v>
          </cell>
          <cell r="DB122" t="e">
            <v>#REF!</v>
          </cell>
          <cell r="DC122" t="e">
            <v>#REF!</v>
          </cell>
          <cell r="DD122" t="e">
            <v>#REF!</v>
          </cell>
          <cell r="DE122" t="e">
            <v>#REF!</v>
          </cell>
          <cell r="DF122" t="e">
            <v>#REF!</v>
          </cell>
          <cell r="DG122" t="e">
            <v>#REF!</v>
          </cell>
          <cell r="DH122" t="e">
            <v>#REF!</v>
          </cell>
          <cell r="DI122">
            <v>0</v>
          </cell>
          <cell r="DJ122">
            <v>0</v>
          </cell>
          <cell r="DK122" t="e">
            <v>#REF!</v>
          </cell>
          <cell r="DL122" t="e">
            <v>#REF!</v>
          </cell>
          <cell r="DM122" t="e">
            <v>#REF!</v>
          </cell>
          <cell r="DN122" t="e">
            <v>#REF!</v>
          </cell>
          <cell r="DO122" t="e">
            <v>#REF!</v>
          </cell>
          <cell r="DP122" t="e">
            <v>#REF!</v>
          </cell>
          <cell r="DQ122" t="e">
            <v>#REF!</v>
          </cell>
          <cell r="DR122" t="e">
            <v>#REF!</v>
          </cell>
          <cell r="DS122" t="e">
            <v>#REF!</v>
          </cell>
          <cell r="DT122" t="e">
            <v>#REF!</v>
          </cell>
          <cell r="DU122" t="e">
            <v>#REF!</v>
          </cell>
          <cell r="DV122">
            <v>0</v>
          </cell>
          <cell r="DW122">
            <v>0</v>
          </cell>
          <cell r="DX122" t="e">
            <v>#REF!</v>
          </cell>
          <cell r="DY122" t="e">
            <v>#REF!</v>
          </cell>
          <cell r="DZ122" t="e">
            <v>#REF!</v>
          </cell>
          <cell r="EA122" t="e">
            <v>#REF!</v>
          </cell>
          <cell r="EB122" t="e">
            <v>#REF!</v>
          </cell>
        </row>
        <row r="123">
          <cell r="B123">
            <v>112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 t="e">
            <v>#REF!</v>
          </cell>
          <cell r="N123" t="e">
            <v>#REF!</v>
          </cell>
          <cell r="O123" t="e">
            <v>#REF!</v>
          </cell>
          <cell r="P123" t="e">
            <v>#REF!</v>
          </cell>
          <cell r="Q123" t="e">
            <v>#REF!</v>
          </cell>
          <cell r="R123" t="e">
            <v>#REF!</v>
          </cell>
          <cell r="S123" t="e">
            <v>#REF!</v>
          </cell>
          <cell r="T123" t="e">
            <v>#REF!</v>
          </cell>
          <cell r="U123" t="e">
            <v>#REF!</v>
          </cell>
          <cell r="V123" t="e">
            <v>#REF!</v>
          </cell>
          <cell r="W123" t="e">
            <v>#REF!</v>
          </cell>
          <cell r="X123" t="e">
            <v>#REF!</v>
          </cell>
          <cell r="Y123" t="e">
            <v>#REF!</v>
          </cell>
          <cell r="Z123" t="e">
            <v>#REF!</v>
          </cell>
          <cell r="AA123" t="e">
            <v>#REF!</v>
          </cell>
          <cell r="AB123" t="e">
            <v>#REF!</v>
          </cell>
          <cell r="AC123" t="e">
            <v>#REF!</v>
          </cell>
          <cell r="AD123" t="e">
            <v>#REF!</v>
          </cell>
          <cell r="AE123" t="e">
            <v>#REF!</v>
          </cell>
          <cell r="AF123" t="e">
            <v>#REF!</v>
          </cell>
          <cell r="AG123" t="e">
            <v>#REF!</v>
          </cell>
          <cell r="AH123" t="e">
            <v>#REF!</v>
          </cell>
          <cell r="AI123" t="e">
            <v>#REF!</v>
          </cell>
          <cell r="AJ123" t="e">
            <v>#REF!</v>
          </cell>
          <cell r="AK123" t="e">
            <v>#REF!</v>
          </cell>
          <cell r="AL123" t="e">
            <v>#REF!</v>
          </cell>
          <cell r="AM123" t="e">
            <v>#REF!</v>
          </cell>
          <cell r="AN123" t="e">
            <v>#REF!</v>
          </cell>
          <cell r="AO123" t="e">
            <v>#REF!</v>
          </cell>
          <cell r="AP123" t="e">
            <v>#REF!</v>
          </cell>
          <cell r="AQ123" t="e">
            <v>#REF!</v>
          </cell>
          <cell r="AR123" t="e">
            <v>#REF!</v>
          </cell>
          <cell r="AS123" t="e">
            <v>#REF!</v>
          </cell>
          <cell r="AT123" t="e">
            <v>#REF!</v>
          </cell>
          <cell r="AU123" t="e">
            <v>#REF!</v>
          </cell>
          <cell r="AV123" t="e">
            <v>#REF!</v>
          </cell>
          <cell r="AW123" t="e">
            <v>#REF!</v>
          </cell>
          <cell r="AX123" t="e">
            <v>#REF!</v>
          </cell>
          <cell r="AY123" t="e">
            <v>#REF!</v>
          </cell>
          <cell r="AZ123" t="e">
            <v>#REF!</v>
          </cell>
          <cell r="BA123" t="e">
            <v>#REF!</v>
          </cell>
          <cell r="BB123" t="e">
            <v>#REF!</v>
          </cell>
          <cell r="BC123" t="e">
            <v>#REF!</v>
          </cell>
          <cell r="BD123" t="e">
            <v>#REF!</v>
          </cell>
          <cell r="BE123" t="e">
            <v>#REF!</v>
          </cell>
          <cell r="BF123" t="e">
            <v>#REF!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 t="e">
            <v>#REF!</v>
          </cell>
          <cell r="BV123" t="e">
            <v>#REF!</v>
          </cell>
          <cell r="BW123" t="e">
            <v>#REF!</v>
          </cell>
          <cell r="BX123" t="e">
            <v>#REF!</v>
          </cell>
          <cell r="BY123" t="e">
            <v>#REF!</v>
          </cell>
          <cell r="BZ123" t="e">
            <v>#REF!</v>
          </cell>
          <cell r="CA123" t="e">
            <v>#REF!</v>
          </cell>
          <cell r="CB123" t="e">
            <v>#REF!</v>
          </cell>
          <cell r="CC123" t="e">
            <v>#REF!</v>
          </cell>
          <cell r="CD123" t="e">
            <v>#REF!</v>
          </cell>
          <cell r="CE123" t="e">
            <v>#REF!</v>
          </cell>
          <cell r="CF123" t="e">
            <v>#REF!</v>
          </cell>
          <cell r="CG123" t="e">
            <v>#REF!</v>
          </cell>
          <cell r="CH123" t="e">
            <v>#REF!</v>
          </cell>
          <cell r="CI123" t="e">
            <v>#REF!</v>
          </cell>
          <cell r="CJ123" t="e">
            <v>#REF!</v>
          </cell>
          <cell r="CK123" t="e">
            <v>#REF!</v>
          </cell>
          <cell r="CL123" t="e">
            <v>#REF!</v>
          </cell>
          <cell r="CM123" t="e">
            <v>#REF!</v>
          </cell>
          <cell r="CN123" t="e">
            <v>#REF!</v>
          </cell>
          <cell r="CO123" t="e">
            <v>#REF!</v>
          </cell>
          <cell r="CP123" t="e">
            <v>#REF!</v>
          </cell>
          <cell r="CQ123" t="e">
            <v>#REF!</v>
          </cell>
          <cell r="CR123" t="e">
            <v>#REF!</v>
          </cell>
          <cell r="CS123" t="e">
            <v>#REF!</v>
          </cell>
          <cell r="CT123" t="e">
            <v>#REF!</v>
          </cell>
          <cell r="CU123" t="e">
            <v>#REF!</v>
          </cell>
          <cell r="CV123" t="e">
            <v>#REF!</v>
          </cell>
          <cell r="CW123" t="e">
            <v>#REF!</v>
          </cell>
          <cell r="CX123" t="e">
            <v>#REF!</v>
          </cell>
          <cell r="CY123" t="e">
            <v>#REF!</v>
          </cell>
          <cell r="CZ123" t="e">
            <v>#REF!</v>
          </cell>
          <cell r="DA123" t="e">
            <v>#REF!</v>
          </cell>
          <cell r="DB123" t="e">
            <v>#REF!</v>
          </cell>
          <cell r="DC123" t="e">
            <v>#REF!</v>
          </cell>
          <cell r="DD123" t="e">
            <v>#REF!</v>
          </cell>
          <cell r="DE123" t="e">
            <v>#REF!</v>
          </cell>
          <cell r="DF123" t="e">
            <v>#REF!</v>
          </cell>
          <cell r="DG123" t="e">
            <v>#REF!</v>
          </cell>
          <cell r="DH123" t="e">
            <v>#REF!</v>
          </cell>
          <cell r="DI123">
            <v>0</v>
          </cell>
          <cell r="DJ123">
            <v>0</v>
          </cell>
          <cell r="DK123" t="e">
            <v>#REF!</v>
          </cell>
          <cell r="DL123" t="e">
            <v>#REF!</v>
          </cell>
          <cell r="DM123" t="e">
            <v>#REF!</v>
          </cell>
          <cell r="DN123" t="e">
            <v>#REF!</v>
          </cell>
          <cell r="DO123" t="e">
            <v>#REF!</v>
          </cell>
          <cell r="DP123" t="e">
            <v>#REF!</v>
          </cell>
          <cell r="DQ123" t="e">
            <v>#REF!</v>
          </cell>
          <cell r="DR123" t="e">
            <v>#REF!</v>
          </cell>
          <cell r="DS123" t="e">
            <v>#REF!</v>
          </cell>
          <cell r="DT123" t="e">
            <v>#REF!</v>
          </cell>
          <cell r="DU123" t="e">
            <v>#REF!</v>
          </cell>
          <cell r="DV123">
            <v>0</v>
          </cell>
          <cell r="DW123">
            <v>0</v>
          </cell>
          <cell r="DX123" t="e">
            <v>#REF!</v>
          </cell>
          <cell r="DY123" t="e">
            <v>#REF!</v>
          </cell>
          <cell r="DZ123" t="e">
            <v>#REF!</v>
          </cell>
          <cell r="EA123" t="e">
            <v>#REF!</v>
          </cell>
          <cell r="EB123" t="e">
            <v>#REF!</v>
          </cell>
        </row>
        <row r="124">
          <cell r="B124">
            <v>113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 t="e">
            <v>#REF!</v>
          </cell>
          <cell r="N124" t="e">
            <v>#REF!</v>
          </cell>
          <cell r="O124" t="e">
            <v>#REF!</v>
          </cell>
          <cell r="P124" t="e">
            <v>#REF!</v>
          </cell>
          <cell r="Q124" t="e">
            <v>#REF!</v>
          </cell>
          <cell r="R124" t="e">
            <v>#REF!</v>
          </cell>
          <cell r="S124" t="e">
            <v>#REF!</v>
          </cell>
          <cell r="T124" t="e">
            <v>#REF!</v>
          </cell>
          <cell r="U124" t="e">
            <v>#REF!</v>
          </cell>
          <cell r="V124" t="e">
            <v>#REF!</v>
          </cell>
          <cell r="W124" t="e">
            <v>#REF!</v>
          </cell>
          <cell r="X124" t="e">
            <v>#REF!</v>
          </cell>
          <cell r="Y124" t="e">
            <v>#REF!</v>
          </cell>
          <cell r="Z124" t="e">
            <v>#REF!</v>
          </cell>
          <cell r="AA124" t="e">
            <v>#REF!</v>
          </cell>
          <cell r="AB124" t="e">
            <v>#REF!</v>
          </cell>
          <cell r="AC124" t="e">
            <v>#REF!</v>
          </cell>
          <cell r="AD124" t="e">
            <v>#REF!</v>
          </cell>
          <cell r="AE124" t="e">
            <v>#REF!</v>
          </cell>
          <cell r="AF124" t="e">
            <v>#REF!</v>
          </cell>
          <cell r="AG124" t="e">
            <v>#REF!</v>
          </cell>
          <cell r="AH124" t="e">
            <v>#REF!</v>
          </cell>
          <cell r="AI124" t="e">
            <v>#REF!</v>
          </cell>
          <cell r="AJ124" t="e">
            <v>#REF!</v>
          </cell>
          <cell r="AK124" t="e">
            <v>#REF!</v>
          </cell>
          <cell r="AL124" t="e">
            <v>#REF!</v>
          </cell>
          <cell r="AM124" t="e">
            <v>#REF!</v>
          </cell>
          <cell r="AN124" t="e">
            <v>#REF!</v>
          </cell>
          <cell r="AO124" t="e">
            <v>#REF!</v>
          </cell>
          <cell r="AP124" t="e">
            <v>#REF!</v>
          </cell>
          <cell r="AQ124" t="e">
            <v>#REF!</v>
          </cell>
          <cell r="AR124" t="e">
            <v>#REF!</v>
          </cell>
          <cell r="AS124" t="e">
            <v>#REF!</v>
          </cell>
          <cell r="AT124" t="e">
            <v>#REF!</v>
          </cell>
          <cell r="AU124" t="e">
            <v>#REF!</v>
          </cell>
          <cell r="AV124" t="e">
            <v>#REF!</v>
          </cell>
          <cell r="AW124" t="e">
            <v>#REF!</v>
          </cell>
          <cell r="AX124" t="e">
            <v>#REF!</v>
          </cell>
          <cell r="AY124" t="e">
            <v>#REF!</v>
          </cell>
          <cell r="AZ124" t="e">
            <v>#REF!</v>
          </cell>
          <cell r="BA124" t="e">
            <v>#REF!</v>
          </cell>
          <cell r="BB124" t="e">
            <v>#REF!</v>
          </cell>
          <cell r="BC124" t="e">
            <v>#REF!</v>
          </cell>
          <cell r="BD124" t="e">
            <v>#REF!</v>
          </cell>
          <cell r="BE124" t="e">
            <v>#REF!</v>
          </cell>
          <cell r="BF124" t="e">
            <v>#REF!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 t="e">
            <v>#REF!</v>
          </cell>
          <cell r="BV124" t="e">
            <v>#REF!</v>
          </cell>
          <cell r="BW124" t="e">
            <v>#REF!</v>
          </cell>
          <cell r="BX124" t="e">
            <v>#REF!</v>
          </cell>
          <cell r="BY124" t="e">
            <v>#REF!</v>
          </cell>
          <cell r="BZ124" t="e">
            <v>#REF!</v>
          </cell>
          <cell r="CA124" t="e">
            <v>#REF!</v>
          </cell>
          <cell r="CB124" t="e">
            <v>#REF!</v>
          </cell>
          <cell r="CC124" t="e">
            <v>#REF!</v>
          </cell>
          <cell r="CD124" t="e">
            <v>#REF!</v>
          </cell>
          <cell r="CE124" t="e">
            <v>#REF!</v>
          </cell>
          <cell r="CF124" t="e">
            <v>#REF!</v>
          </cell>
          <cell r="CG124" t="e">
            <v>#REF!</v>
          </cell>
          <cell r="CH124" t="e">
            <v>#REF!</v>
          </cell>
          <cell r="CI124" t="e">
            <v>#REF!</v>
          </cell>
          <cell r="CJ124" t="e">
            <v>#REF!</v>
          </cell>
          <cell r="CK124" t="e">
            <v>#REF!</v>
          </cell>
          <cell r="CL124" t="e">
            <v>#REF!</v>
          </cell>
          <cell r="CM124" t="e">
            <v>#REF!</v>
          </cell>
          <cell r="CN124" t="e">
            <v>#REF!</v>
          </cell>
          <cell r="CO124" t="e">
            <v>#REF!</v>
          </cell>
          <cell r="CP124" t="e">
            <v>#REF!</v>
          </cell>
          <cell r="CQ124" t="e">
            <v>#REF!</v>
          </cell>
          <cell r="CR124" t="e">
            <v>#REF!</v>
          </cell>
          <cell r="CS124" t="e">
            <v>#REF!</v>
          </cell>
          <cell r="CT124" t="e">
            <v>#REF!</v>
          </cell>
          <cell r="CU124" t="e">
            <v>#REF!</v>
          </cell>
          <cell r="CV124" t="e">
            <v>#REF!</v>
          </cell>
          <cell r="CW124" t="e">
            <v>#REF!</v>
          </cell>
          <cell r="CX124" t="e">
            <v>#REF!</v>
          </cell>
          <cell r="CY124" t="e">
            <v>#REF!</v>
          </cell>
          <cell r="CZ124" t="e">
            <v>#REF!</v>
          </cell>
          <cell r="DA124" t="e">
            <v>#REF!</v>
          </cell>
          <cell r="DB124" t="e">
            <v>#REF!</v>
          </cell>
          <cell r="DC124" t="e">
            <v>#REF!</v>
          </cell>
          <cell r="DD124" t="e">
            <v>#REF!</v>
          </cell>
          <cell r="DE124" t="e">
            <v>#REF!</v>
          </cell>
          <cell r="DF124" t="e">
            <v>#REF!</v>
          </cell>
          <cell r="DG124" t="e">
            <v>#REF!</v>
          </cell>
          <cell r="DH124" t="e">
            <v>#REF!</v>
          </cell>
          <cell r="DI124">
            <v>0</v>
          </cell>
          <cell r="DJ124">
            <v>0</v>
          </cell>
          <cell r="DK124" t="e">
            <v>#REF!</v>
          </cell>
          <cell r="DL124" t="e">
            <v>#REF!</v>
          </cell>
          <cell r="DM124" t="e">
            <v>#REF!</v>
          </cell>
          <cell r="DN124" t="e">
            <v>#REF!</v>
          </cell>
          <cell r="DO124" t="e">
            <v>#REF!</v>
          </cell>
          <cell r="DP124" t="e">
            <v>#REF!</v>
          </cell>
          <cell r="DQ124" t="e">
            <v>#REF!</v>
          </cell>
          <cell r="DR124" t="e">
            <v>#REF!</v>
          </cell>
          <cell r="DS124" t="e">
            <v>#REF!</v>
          </cell>
          <cell r="DT124" t="e">
            <v>#REF!</v>
          </cell>
          <cell r="DU124" t="e">
            <v>#REF!</v>
          </cell>
          <cell r="DV124">
            <v>0</v>
          </cell>
          <cell r="DW124">
            <v>0</v>
          </cell>
          <cell r="DX124" t="e">
            <v>#REF!</v>
          </cell>
          <cell r="DY124" t="e">
            <v>#REF!</v>
          </cell>
          <cell r="DZ124" t="e">
            <v>#REF!</v>
          </cell>
          <cell r="EA124" t="e">
            <v>#REF!</v>
          </cell>
          <cell r="EB124" t="e">
            <v>#REF!</v>
          </cell>
        </row>
        <row r="125">
          <cell r="B125">
            <v>114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 t="e">
            <v>#REF!</v>
          </cell>
          <cell r="N125" t="e">
            <v>#REF!</v>
          </cell>
          <cell r="O125" t="e">
            <v>#REF!</v>
          </cell>
          <cell r="P125" t="e">
            <v>#REF!</v>
          </cell>
          <cell r="Q125" t="e">
            <v>#REF!</v>
          </cell>
          <cell r="R125" t="e">
            <v>#REF!</v>
          </cell>
          <cell r="S125" t="e">
            <v>#REF!</v>
          </cell>
          <cell r="T125" t="e">
            <v>#REF!</v>
          </cell>
          <cell r="U125" t="e">
            <v>#REF!</v>
          </cell>
          <cell r="V125" t="e">
            <v>#REF!</v>
          </cell>
          <cell r="W125" t="e">
            <v>#REF!</v>
          </cell>
          <cell r="X125" t="e">
            <v>#REF!</v>
          </cell>
          <cell r="Y125" t="e">
            <v>#REF!</v>
          </cell>
          <cell r="Z125" t="e">
            <v>#REF!</v>
          </cell>
          <cell r="AA125" t="e">
            <v>#REF!</v>
          </cell>
          <cell r="AB125" t="e">
            <v>#REF!</v>
          </cell>
          <cell r="AC125" t="e">
            <v>#REF!</v>
          </cell>
          <cell r="AD125" t="e">
            <v>#REF!</v>
          </cell>
          <cell r="AE125" t="e">
            <v>#REF!</v>
          </cell>
          <cell r="AF125" t="e">
            <v>#REF!</v>
          </cell>
          <cell r="AG125" t="e">
            <v>#REF!</v>
          </cell>
          <cell r="AH125" t="e">
            <v>#REF!</v>
          </cell>
          <cell r="AI125" t="e">
            <v>#REF!</v>
          </cell>
          <cell r="AJ125" t="e">
            <v>#REF!</v>
          </cell>
          <cell r="AK125" t="e">
            <v>#REF!</v>
          </cell>
          <cell r="AL125" t="e">
            <v>#REF!</v>
          </cell>
          <cell r="AM125" t="e">
            <v>#REF!</v>
          </cell>
          <cell r="AN125" t="e">
            <v>#REF!</v>
          </cell>
          <cell r="AO125" t="e">
            <v>#REF!</v>
          </cell>
          <cell r="AP125" t="e">
            <v>#REF!</v>
          </cell>
          <cell r="AQ125" t="e">
            <v>#REF!</v>
          </cell>
          <cell r="AR125" t="e">
            <v>#REF!</v>
          </cell>
          <cell r="AS125" t="e">
            <v>#REF!</v>
          </cell>
          <cell r="AT125" t="e">
            <v>#REF!</v>
          </cell>
          <cell r="AU125" t="e">
            <v>#REF!</v>
          </cell>
          <cell r="AV125" t="e">
            <v>#REF!</v>
          </cell>
          <cell r="AW125" t="e">
            <v>#REF!</v>
          </cell>
          <cell r="AX125" t="e">
            <v>#REF!</v>
          </cell>
          <cell r="AY125" t="e">
            <v>#REF!</v>
          </cell>
          <cell r="AZ125" t="e">
            <v>#REF!</v>
          </cell>
          <cell r="BA125" t="e">
            <v>#REF!</v>
          </cell>
          <cell r="BB125" t="e">
            <v>#REF!</v>
          </cell>
          <cell r="BC125" t="e">
            <v>#REF!</v>
          </cell>
          <cell r="BD125" t="e">
            <v>#REF!</v>
          </cell>
          <cell r="BE125" t="e">
            <v>#REF!</v>
          </cell>
          <cell r="BF125" t="e">
            <v>#REF!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 t="e">
            <v>#REF!</v>
          </cell>
          <cell r="BV125" t="e">
            <v>#REF!</v>
          </cell>
          <cell r="BW125" t="e">
            <v>#REF!</v>
          </cell>
          <cell r="BX125" t="e">
            <v>#REF!</v>
          </cell>
          <cell r="BY125" t="e">
            <v>#REF!</v>
          </cell>
          <cell r="BZ125" t="e">
            <v>#REF!</v>
          </cell>
          <cell r="CA125" t="e">
            <v>#REF!</v>
          </cell>
          <cell r="CB125" t="e">
            <v>#REF!</v>
          </cell>
          <cell r="CC125" t="e">
            <v>#REF!</v>
          </cell>
          <cell r="CD125" t="e">
            <v>#REF!</v>
          </cell>
          <cell r="CE125" t="e">
            <v>#REF!</v>
          </cell>
          <cell r="CF125" t="e">
            <v>#REF!</v>
          </cell>
          <cell r="CG125" t="e">
            <v>#REF!</v>
          </cell>
          <cell r="CH125" t="e">
            <v>#REF!</v>
          </cell>
          <cell r="CI125" t="e">
            <v>#REF!</v>
          </cell>
          <cell r="CJ125" t="e">
            <v>#REF!</v>
          </cell>
          <cell r="CK125" t="e">
            <v>#REF!</v>
          </cell>
          <cell r="CL125" t="e">
            <v>#REF!</v>
          </cell>
          <cell r="CM125" t="e">
            <v>#REF!</v>
          </cell>
          <cell r="CN125" t="e">
            <v>#REF!</v>
          </cell>
          <cell r="CO125" t="e">
            <v>#REF!</v>
          </cell>
          <cell r="CP125" t="e">
            <v>#REF!</v>
          </cell>
          <cell r="CQ125" t="e">
            <v>#REF!</v>
          </cell>
          <cell r="CR125" t="e">
            <v>#REF!</v>
          </cell>
          <cell r="CS125" t="e">
            <v>#REF!</v>
          </cell>
          <cell r="CT125" t="e">
            <v>#REF!</v>
          </cell>
          <cell r="CU125" t="e">
            <v>#REF!</v>
          </cell>
          <cell r="CV125" t="e">
            <v>#REF!</v>
          </cell>
          <cell r="CW125" t="e">
            <v>#REF!</v>
          </cell>
          <cell r="CX125" t="e">
            <v>#REF!</v>
          </cell>
          <cell r="CY125" t="e">
            <v>#REF!</v>
          </cell>
          <cell r="CZ125" t="e">
            <v>#REF!</v>
          </cell>
          <cell r="DA125" t="e">
            <v>#REF!</v>
          </cell>
          <cell r="DB125" t="e">
            <v>#REF!</v>
          </cell>
          <cell r="DC125" t="e">
            <v>#REF!</v>
          </cell>
          <cell r="DD125" t="e">
            <v>#REF!</v>
          </cell>
          <cell r="DE125" t="e">
            <v>#REF!</v>
          </cell>
          <cell r="DF125" t="e">
            <v>#REF!</v>
          </cell>
          <cell r="DG125" t="e">
            <v>#REF!</v>
          </cell>
          <cell r="DH125" t="e">
            <v>#REF!</v>
          </cell>
          <cell r="DI125">
            <v>0</v>
          </cell>
          <cell r="DJ125">
            <v>0</v>
          </cell>
          <cell r="DK125" t="e">
            <v>#REF!</v>
          </cell>
          <cell r="DL125" t="e">
            <v>#REF!</v>
          </cell>
          <cell r="DM125" t="e">
            <v>#REF!</v>
          </cell>
          <cell r="DN125" t="e">
            <v>#REF!</v>
          </cell>
          <cell r="DO125" t="e">
            <v>#REF!</v>
          </cell>
          <cell r="DP125" t="e">
            <v>#REF!</v>
          </cell>
          <cell r="DQ125" t="e">
            <v>#REF!</v>
          </cell>
          <cell r="DR125" t="e">
            <v>#REF!</v>
          </cell>
          <cell r="DS125" t="e">
            <v>#REF!</v>
          </cell>
          <cell r="DT125" t="e">
            <v>#REF!</v>
          </cell>
          <cell r="DU125" t="e">
            <v>#REF!</v>
          </cell>
          <cell r="DV125">
            <v>0</v>
          </cell>
          <cell r="DW125">
            <v>0</v>
          </cell>
          <cell r="DX125" t="e">
            <v>#REF!</v>
          </cell>
          <cell r="DY125" t="e">
            <v>#REF!</v>
          </cell>
          <cell r="DZ125" t="e">
            <v>#REF!</v>
          </cell>
          <cell r="EA125" t="e">
            <v>#REF!</v>
          </cell>
          <cell r="EB125" t="e">
            <v>#REF!</v>
          </cell>
        </row>
        <row r="126">
          <cell r="B126">
            <v>115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 t="e">
            <v>#REF!</v>
          </cell>
          <cell r="N126" t="e">
            <v>#REF!</v>
          </cell>
          <cell r="O126" t="e">
            <v>#REF!</v>
          </cell>
          <cell r="P126" t="e">
            <v>#REF!</v>
          </cell>
          <cell r="Q126" t="e">
            <v>#REF!</v>
          </cell>
          <cell r="R126" t="e">
            <v>#REF!</v>
          </cell>
          <cell r="S126" t="e">
            <v>#REF!</v>
          </cell>
          <cell r="T126" t="e">
            <v>#REF!</v>
          </cell>
          <cell r="U126" t="e">
            <v>#REF!</v>
          </cell>
          <cell r="V126" t="e">
            <v>#REF!</v>
          </cell>
          <cell r="W126" t="e">
            <v>#REF!</v>
          </cell>
          <cell r="X126" t="e">
            <v>#REF!</v>
          </cell>
          <cell r="Y126" t="e">
            <v>#REF!</v>
          </cell>
          <cell r="Z126" t="e">
            <v>#REF!</v>
          </cell>
          <cell r="AA126" t="e">
            <v>#REF!</v>
          </cell>
          <cell r="AB126" t="e">
            <v>#REF!</v>
          </cell>
          <cell r="AC126" t="e">
            <v>#REF!</v>
          </cell>
          <cell r="AD126" t="e">
            <v>#REF!</v>
          </cell>
          <cell r="AE126" t="e">
            <v>#REF!</v>
          </cell>
          <cell r="AF126" t="e">
            <v>#REF!</v>
          </cell>
          <cell r="AG126" t="e">
            <v>#REF!</v>
          </cell>
          <cell r="AH126" t="e">
            <v>#REF!</v>
          </cell>
          <cell r="AI126" t="e">
            <v>#REF!</v>
          </cell>
          <cell r="AJ126" t="e">
            <v>#REF!</v>
          </cell>
          <cell r="AK126" t="e">
            <v>#REF!</v>
          </cell>
          <cell r="AL126" t="e">
            <v>#REF!</v>
          </cell>
          <cell r="AM126" t="e">
            <v>#REF!</v>
          </cell>
          <cell r="AN126" t="e">
            <v>#REF!</v>
          </cell>
          <cell r="AO126" t="e">
            <v>#REF!</v>
          </cell>
          <cell r="AP126" t="e">
            <v>#REF!</v>
          </cell>
          <cell r="AQ126" t="e">
            <v>#REF!</v>
          </cell>
          <cell r="AR126" t="e">
            <v>#REF!</v>
          </cell>
          <cell r="AS126" t="e">
            <v>#REF!</v>
          </cell>
          <cell r="AT126" t="e">
            <v>#REF!</v>
          </cell>
          <cell r="AU126" t="e">
            <v>#REF!</v>
          </cell>
          <cell r="AV126" t="e">
            <v>#REF!</v>
          </cell>
          <cell r="AW126" t="e">
            <v>#REF!</v>
          </cell>
          <cell r="AX126" t="e">
            <v>#REF!</v>
          </cell>
          <cell r="AY126" t="e">
            <v>#REF!</v>
          </cell>
          <cell r="AZ126" t="e">
            <v>#REF!</v>
          </cell>
          <cell r="BA126" t="e">
            <v>#REF!</v>
          </cell>
          <cell r="BB126" t="e">
            <v>#REF!</v>
          </cell>
          <cell r="BC126" t="e">
            <v>#REF!</v>
          </cell>
          <cell r="BD126" t="e">
            <v>#REF!</v>
          </cell>
          <cell r="BE126" t="e">
            <v>#REF!</v>
          </cell>
          <cell r="BF126" t="e">
            <v>#REF!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 t="e">
            <v>#REF!</v>
          </cell>
          <cell r="BV126" t="e">
            <v>#REF!</v>
          </cell>
          <cell r="BW126" t="e">
            <v>#REF!</v>
          </cell>
          <cell r="BX126" t="e">
            <v>#REF!</v>
          </cell>
          <cell r="BY126" t="e">
            <v>#REF!</v>
          </cell>
          <cell r="BZ126" t="e">
            <v>#REF!</v>
          </cell>
          <cell r="CA126" t="e">
            <v>#REF!</v>
          </cell>
          <cell r="CB126" t="e">
            <v>#REF!</v>
          </cell>
          <cell r="CC126" t="e">
            <v>#REF!</v>
          </cell>
          <cell r="CD126" t="e">
            <v>#REF!</v>
          </cell>
          <cell r="CE126" t="e">
            <v>#REF!</v>
          </cell>
          <cell r="CF126" t="e">
            <v>#REF!</v>
          </cell>
          <cell r="CG126" t="e">
            <v>#REF!</v>
          </cell>
          <cell r="CH126" t="e">
            <v>#REF!</v>
          </cell>
          <cell r="CI126" t="e">
            <v>#REF!</v>
          </cell>
          <cell r="CJ126" t="e">
            <v>#REF!</v>
          </cell>
          <cell r="CK126" t="e">
            <v>#REF!</v>
          </cell>
          <cell r="CL126" t="e">
            <v>#REF!</v>
          </cell>
          <cell r="CM126" t="e">
            <v>#REF!</v>
          </cell>
          <cell r="CN126" t="e">
            <v>#REF!</v>
          </cell>
          <cell r="CO126" t="e">
            <v>#REF!</v>
          </cell>
          <cell r="CP126" t="e">
            <v>#REF!</v>
          </cell>
          <cell r="CQ126" t="e">
            <v>#REF!</v>
          </cell>
          <cell r="CR126" t="e">
            <v>#REF!</v>
          </cell>
          <cell r="CS126" t="e">
            <v>#REF!</v>
          </cell>
          <cell r="CT126" t="e">
            <v>#REF!</v>
          </cell>
          <cell r="CU126" t="e">
            <v>#REF!</v>
          </cell>
          <cell r="CV126" t="e">
            <v>#REF!</v>
          </cell>
          <cell r="CW126" t="e">
            <v>#REF!</v>
          </cell>
          <cell r="CX126" t="e">
            <v>#REF!</v>
          </cell>
          <cell r="CY126" t="e">
            <v>#REF!</v>
          </cell>
          <cell r="CZ126" t="e">
            <v>#REF!</v>
          </cell>
          <cell r="DA126" t="e">
            <v>#REF!</v>
          </cell>
          <cell r="DB126" t="e">
            <v>#REF!</v>
          </cell>
          <cell r="DC126" t="e">
            <v>#REF!</v>
          </cell>
          <cell r="DD126" t="e">
            <v>#REF!</v>
          </cell>
          <cell r="DE126" t="e">
            <v>#REF!</v>
          </cell>
          <cell r="DF126" t="e">
            <v>#REF!</v>
          </cell>
          <cell r="DG126" t="e">
            <v>#REF!</v>
          </cell>
          <cell r="DH126" t="e">
            <v>#REF!</v>
          </cell>
          <cell r="DI126">
            <v>0</v>
          </cell>
          <cell r="DJ126">
            <v>0</v>
          </cell>
          <cell r="DK126" t="e">
            <v>#REF!</v>
          </cell>
          <cell r="DL126" t="e">
            <v>#REF!</v>
          </cell>
          <cell r="DM126" t="e">
            <v>#REF!</v>
          </cell>
          <cell r="DN126" t="e">
            <v>#REF!</v>
          </cell>
          <cell r="DO126" t="e">
            <v>#REF!</v>
          </cell>
          <cell r="DP126" t="e">
            <v>#REF!</v>
          </cell>
          <cell r="DQ126" t="e">
            <v>#REF!</v>
          </cell>
          <cell r="DR126" t="e">
            <v>#REF!</v>
          </cell>
          <cell r="DS126" t="e">
            <v>#REF!</v>
          </cell>
          <cell r="DT126" t="e">
            <v>#REF!</v>
          </cell>
          <cell r="DU126" t="e">
            <v>#REF!</v>
          </cell>
          <cell r="DV126">
            <v>0</v>
          </cell>
          <cell r="DW126">
            <v>0</v>
          </cell>
          <cell r="DX126" t="e">
            <v>#REF!</v>
          </cell>
          <cell r="DY126" t="e">
            <v>#REF!</v>
          </cell>
          <cell r="DZ126" t="e">
            <v>#REF!</v>
          </cell>
          <cell r="EA126" t="e">
            <v>#REF!</v>
          </cell>
          <cell r="EB126" t="e">
            <v>#REF!</v>
          </cell>
        </row>
        <row r="127">
          <cell r="B127">
            <v>116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 t="e">
            <v>#REF!</v>
          </cell>
          <cell r="N127" t="e">
            <v>#REF!</v>
          </cell>
          <cell r="O127" t="e">
            <v>#REF!</v>
          </cell>
          <cell r="P127" t="e">
            <v>#REF!</v>
          </cell>
          <cell r="Q127" t="e">
            <v>#REF!</v>
          </cell>
          <cell r="R127" t="e">
            <v>#REF!</v>
          </cell>
          <cell r="S127" t="e">
            <v>#REF!</v>
          </cell>
          <cell r="T127" t="e">
            <v>#REF!</v>
          </cell>
          <cell r="U127" t="e">
            <v>#REF!</v>
          </cell>
          <cell r="V127" t="e">
            <v>#REF!</v>
          </cell>
          <cell r="W127" t="e">
            <v>#REF!</v>
          </cell>
          <cell r="X127" t="e">
            <v>#REF!</v>
          </cell>
          <cell r="Y127" t="e">
            <v>#REF!</v>
          </cell>
          <cell r="Z127" t="e">
            <v>#REF!</v>
          </cell>
          <cell r="AA127" t="e">
            <v>#REF!</v>
          </cell>
          <cell r="AB127" t="e">
            <v>#REF!</v>
          </cell>
          <cell r="AC127" t="e">
            <v>#REF!</v>
          </cell>
          <cell r="AD127" t="e">
            <v>#REF!</v>
          </cell>
          <cell r="AE127" t="e">
            <v>#REF!</v>
          </cell>
          <cell r="AF127" t="e">
            <v>#REF!</v>
          </cell>
          <cell r="AG127" t="e">
            <v>#REF!</v>
          </cell>
          <cell r="AH127" t="e">
            <v>#REF!</v>
          </cell>
          <cell r="AI127" t="e">
            <v>#REF!</v>
          </cell>
          <cell r="AJ127" t="e">
            <v>#REF!</v>
          </cell>
          <cell r="AK127" t="e">
            <v>#REF!</v>
          </cell>
          <cell r="AL127" t="e">
            <v>#REF!</v>
          </cell>
          <cell r="AM127" t="e">
            <v>#REF!</v>
          </cell>
          <cell r="AN127" t="e">
            <v>#REF!</v>
          </cell>
          <cell r="AO127" t="e">
            <v>#REF!</v>
          </cell>
          <cell r="AP127" t="e">
            <v>#REF!</v>
          </cell>
          <cell r="AQ127" t="e">
            <v>#REF!</v>
          </cell>
          <cell r="AR127" t="e">
            <v>#REF!</v>
          </cell>
          <cell r="AS127" t="e">
            <v>#REF!</v>
          </cell>
          <cell r="AT127" t="e">
            <v>#REF!</v>
          </cell>
          <cell r="AU127" t="e">
            <v>#REF!</v>
          </cell>
          <cell r="AV127" t="e">
            <v>#REF!</v>
          </cell>
          <cell r="AW127" t="e">
            <v>#REF!</v>
          </cell>
          <cell r="AX127" t="e">
            <v>#REF!</v>
          </cell>
          <cell r="AY127" t="e">
            <v>#REF!</v>
          </cell>
          <cell r="AZ127" t="e">
            <v>#REF!</v>
          </cell>
          <cell r="BA127" t="e">
            <v>#REF!</v>
          </cell>
          <cell r="BB127" t="e">
            <v>#REF!</v>
          </cell>
          <cell r="BC127" t="e">
            <v>#REF!</v>
          </cell>
          <cell r="BD127" t="e">
            <v>#REF!</v>
          </cell>
          <cell r="BE127" t="e">
            <v>#REF!</v>
          </cell>
          <cell r="BF127" t="e">
            <v>#REF!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 t="e">
            <v>#REF!</v>
          </cell>
          <cell r="BV127" t="e">
            <v>#REF!</v>
          </cell>
          <cell r="BW127" t="e">
            <v>#REF!</v>
          </cell>
          <cell r="BX127" t="e">
            <v>#REF!</v>
          </cell>
          <cell r="BY127" t="e">
            <v>#REF!</v>
          </cell>
          <cell r="BZ127" t="e">
            <v>#REF!</v>
          </cell>
          <cell r="CA127" t="e">
            <v>#REF!</v>
          </cell>
          <cell r="CB127" t="e">
            <v>#REF!</v>
          </cell>
          <cell r="CC127" t="e">
            <v>#REF!</v>
          </cell>
          <cell r="CD127" t="e">
            <v>#REF!</v>
          </cell>
          <cell r="CE127" t="e">
            <v>#REF!</v>
          </cell>
          <cell r="CF127" t="e">
            <v>#REF!</v>
          </cell>
          <cell r="CG127" t="e">
            <v>#REF!</v>
          </cell>
          <cell r="CH127" t="e">
            <v>#REF!</v>
          </cell>
          <cell r="CI127" t="e">
            <v>#REF!</v>
          </cell>
          <cell r="CJ127" t="e">
            <v>#REF!</v>
          </cell>
          <cell r="CK127" t="e">
            <v>#REF!</v>
          </cell>
          <cell r="CL127" t="e">
            <v>#REF!</v>
          </cell>
          <cell r="CM127" t="e">
            <v>#REF!</v>
          </cell>
          <cell r="CN127" t="e">
            <v>#REF!</v>
          </cell>
          <cell r="CO127" t="e">
            <v>#REF!</v>
          </cell>
          <cell r="CP127" t="e">
            <v>#REF!</v>
          </cell>
          <cell r="CQ127" t="e">
            <v>#REF!</v>
          </cell>
          <cell r="CR127" t="e">
            <v>#REF!</v>
          </cell>
          <cell r="CS127" t="e">
            <v>#REF!</v>
          </cell>
          <cell r="CT127" t="e">
            <v>#REF!</v>
          </cell>
          <cell r="CU127" t="e">
            <v>#REF!</v>
          </cell>
          <cell r="CV127" t="e">
            <v>#REF!</v>
          </cell>
          <cell r="CW127" t="e">
            <v>#REF!</v>
          </cell>
          <cell r="CX127" t="e">
            <v>#REF!</v>
          </cell>
          <cell r="CY127" t="e">
            <v>#REF!</v>
          </cell>
          <cell r="CZ127" t="e">
            <v>#REF!</v>
          </cell>
          <cell r="DA127" t="e">
            <v>#REF!</v>
          </cell>
          <cell r="DB127" t="e">
            <v>#REF!</v>
          </cell>
          <cell r="DC127" t="e">
            <v>#REF!</v>
          </cell>
          <cell r="DD127" t="e">
            <v>#REF!</v>
          </cell>
          <cell r="DE127" t="e">
            <v>#REF!</v>
          </cell>
          <cell r="DF127" t="e">
            <v>#REF!</v>
          </cell>
          <cell r="DG127" t="e">
            <v>#REF!</v>
          </cell>
          <cell r="DH127" t="e">
            <v>#REF!</v>
          </cell>
          <cell r="DI127">
            <v>0</v>
          </cell>
          <cell r="DJ127">
            <v>0</v>
          </cell>
          <cell r="DK127" t="e">
            <v>#REF!</v>
          </cell>
          <cell r="DL127" t="e">
            <v>#REF!</v>
          </cell>
          <cell r="DM127" t="e">
            <v>#REF!</v>
          </cell>
          <cell r="DN127" t="e">
            <v>#REF!</v>
          </cell>
          <cell r="DO127" t="e">
            <v>#REF!</v>
          </cell>
          <cell r="DP127" t="e">
            <v>#REF!</v>
          </cell>
          <cell r="DQ127" t="e">
            <v>#REF!</v>
          </cell>
          <cell r="DR127" t="e">
            <v>#REF!</v>
          </cell>
          <cell r="DS127" t="e">
            <v>#REF!</v>
          </cell>
          <cell r="DT127" t="e">
            <v>#REF!</v>
          </cell>
          <cell r="DU127" t="e">
            <v>#REF!</v>
          </cell>
          <cell r="DV127">
            <v>0</v>
          </cell>
          <cell r="DW127">
            <v>0</v>
          </cell>
          <cell r="DX127" t="e">
            <v>#REF!</v>
          </cell>
          <cell r="DY127" t="e">
            <v>#REF!</v>
          </cell>
          <cell r="DZ127" t="e">
            <v>#REF!</v>
          </cell>
          <cell r="EA127" t="e">
            <v>#REF!</v>
          </cell>
          <cell r="EB127" t="e">
            <v>#REF!</v>
          </cell>
        </row>
        <row r="128">
          <cell r="B128">
            <v>117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 t="e">
            <v>#REF!</v>
          </cell>
          <cell r="N128" t="e">
            <v>#REF!</v>
          </cell>
          <cell r="O128" t="e">
            <v>#REF!</v>
          </cell>
          <cell r="P128" t="e">
            <v>#REF!</v>
          </cell>
          <cell r="Q128" t="e">
            <v>#REF!</v>
          </cell>
          <cell r="R128" t="e">
            <v>#REF!</v>
          </cell>
          <cell r="S128" t="e">
            <v>#REF!</v>
          </cell>
          <cell r="T128" t="e">
            <v>#REF!</v>
          </cell>
          <cell r="U128" t="e">
            <v>#REF!</v>
          </cell>
          <cell r="V128" t="e">
            <v>#REF!</v>
          </cell>
          <cell r="W128" t="e">
            <v>#REF!</v>
          </cell>
          <cell r="X128" t="e">
            <v>#REF!</v>
          </cell>
          <cell r="Y128" t="e">
            <v>#REF!</v>
          </cell>
          <cell r="Z128" t="e">
            <v>#REF!</v>
          </cell>
          <cell r="AA128" t="e">
            <v>#REF!</v>
          </cell>
          <cell r="AB128" t="e">
            <v>#REF!</v>
          </cell>
          <cell r="AC128" t="e">
            <v>#REF!</v>
          </cell>
          <cell r="AD128" t="e">
            <v>#REF!</v>
          </cell>
          <cell r="AE128" t="e">
            <v>#REF!</v>
          </cell>
          <cell r="AF128" t="e">
            <v>#REF!</v>
          </cell>
          <cell r="AG128" t="e">
            <v>#REF!</v>
          </cell>
          <cell r="AH128" t="e">
            <v>#REF!</v>
          </cell>
          <cell r="AI128" t="e">
            <v>#REF!</v>
          </cell>
          <cell r="AJ128" t="e">
            <v>#REF!</v>
          </cell>
          <cell r="AK128" t="e">
            <v>#REF!</v>
          </cell>
          <cell r="AL128" t="e">
            <v>#REF!</v>
          </cell>
          <cell r="AM128" t="e">
            <v>#REF!</v>
          </cell>
          <cell r="AN128" t="e">
            <v>#REF!</v>
          </cell>
          <cell r="AO128" t="e">
            <v>#REF!</v>
          </cell>
          <cell r="AP128" t="e">
            <v>#REF!</v>
          </cell>
          <cell r="AQ128" t="e">
            <v>#REF!</v>
          </cell>
          <cell r="AR128" t="e">
            <v>#REF!</v>
          </cell>
          <cell r="AS128" t="e">
            <v>#REF!</v>
          </cell>
          <cell r="AT128" t="e">
            <v>#REF!</v>
          </cell>
          <cell r="AU128" t="e">
            <v>#REF!</v>
          </cell>
          <cell r="AV128" t="e">
            <v>#REF!</v>
          </cell>
          <cell r="AW128" t="e">
            <v>#REF!</v>
          </cell>
          <cell r="AX128" t="e">
            <v>#REF!</v>
          </cell>
          <cell r="AY128" t="e">
            <v>#REF!</v>
          </cell>
          <cell r="AZ128" t="e">
            <v>#REF!</v>
          </cell>
          <cell r="BA128" t="e">
            <v>#REF!</v>
          </cell>
          <cell r="BB128" t="e">
            <v>#REF!</v>
          </cell>
          <cell r="BC128" t="e">
            <v>#REF!</v>
          </cell>
          <cell r="BD128" t="e">
            <v>#REF!</v>
          </cell>
          <cell r="BE128" t="e">
            <v>#REF!</v>
          </cell>
          <cell r="BF128" t="e">
            <v>#REF!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 t="e">
            <v>#REF!</v>
          </cell>
          <cell r="BV128" t="e">
            <v>#REF!</v>
          </cell>
          <cell r="BW128" t="e">
            <v>#REF!</v>
          </cell>
          <cell r="BX128" t="e">
            <v>#REF!</v>
          </cell>
          <cell r="BY128" t="e">
            <v>#REF!</v>
          </cell>
          <cell r="BZ128" t="e">
            <v>#REF!</v>
          </cell>
          <cell r="CA128" t="e">
            <v>#REF!</v>
          </cell>
          <cell r="CB128" t="e">
            <v>#REF!</v>
          </cell>
          <cell r="CC128" t="e">
            <v>#REF!</v>
          </cell>
          <cell r="CD128" t="e">
            <v>#REF!</v>
          </cell>
          <cell r="CE128" t="e">
            <v>#REF!</v>
          </cell>
          <cell r="CF128" t="e">
            <v>#REF!</v>
          </cell>
          <cell r="CG128" t="e">
            <v>#REF!</v>
          </cell>
          <cell r="CH128" t="e">
            <v>#REF!</v>
          </cell>
          <cell r="CI128" t="e">
            <v>#REF!</v>
          </cell>
          <cell r="CJ128" t="e">
            <v>#REF!</v>
          </cell>
          <cell r="CK128" t="e">
            <v>#REF!</v>
          </cell>
          <cell r="CL128" t="e">
            <v>#REF!</v>
          </cell>
          <cell r="CM128" t="e">
            <v>#REF!</v>
          </cell>
          <cell r="CN128" t="e">
            <v>#REF!</v>
          </cell>
          <cell r="CO128" t="e">
            <v>#REF!</v>
          </cell>
          <cell r="CP128" t="e">
            <v>#REF!</v>
          </cell>
          <cell r="CQ128" t="e">
            <v>#REF!</v>
          </cell>
          <cell r="CR128" t="e">
            <v>#REF!</v>
          </cell>
          <cell r="CS128" t="e">
            <v>#REF!</v>
          </cell>
          <cell r="CT128" t="e">
            <v>#REF!</v>
          </cell>
          <cell r="CU128" t="e">
            <v>#REF!</v>
          </cell>
          <cell r="CV128" t="e">
            <v>#REF!</v>
          </cell>
          <cell r="CW128" t="e">
            <v>#REF!</v>
          </cell>
          <cell r="CX128" t="e">
            <v>#REF!</v>
          </cell>
          <cell r="CY128" t="e">
            <v>#REF!</v>
          </cell>
          <cell r="CZ128" t="e">
            <v>#REF!</v>
          </cell>
          <cell r="DA128" t="e">
            <v>#REF!</v>
          </cell>
          <cell r="DB128" t="e">
            <v>#REF!</v>
          </cell>
          <cell r="DC128" t="e">
            <v>#REF!</v>
          </cell>
          <cell r="DD128" t="e">
            <v>#REF!</v>
          </cell>
          <cell r="DE128" t="e">
            <v>#REF!</v>
          </cell>
          <cell r="DF128" t="e">
            <v>#REF!</v>
          </cell>
          <cell r="DG128" t="e">
            <v>#REF!</v>
          </cell>
          <cell r="DH128" t="e">
            <v>#REF!</v>
          </cell>
          <cell r="DI128">
            <v>0</v>
          </cell>
          <cell r="DJ128">
            <v>0</v>
          </cell>
          <cell r="DK128" t="e">
            <v>#REF!</v>
          </cell>
          <cell r="DL128" t="e">
            <v>#REF!</v>
          </cell>
          <cell r="DM128" t="e">
            <v>#REF!</v>
          </cell>
          <cell r="DN128" t="e">
            <v>#REF!</v>
          </cell>
          <cell r="DO128" t="e">
            <v>#REF!</v>
          </cell>
          <cell r="DP128" t="e">
            <v>#REF!</v>
          </cell>
          <cell r="DQ128" t="e">
            <v>#REF!</v>
          </cell>
          <cell r="DR128" t="e">
            <v>#REF!</v>
          </cell>
          <cell r="DS128" t="e">
            <v>#REF!</v>
          </cell>
          <cell r="DT128" t="e">
            <v>#REF!</v>
          </cell>
          <cell r="DU128" t="e">
            <v>#REF!</v>
          </cell>
          <cell r="DV128">
            <v>0</v>
          </cell>
          <cell r="DW128">
            <v>0</v>
          </cell>
          <cell r="DX128" t="e">
            <v>#REF!</v>
          </cell>
          <cell r="DY128" t="e">
            <v>#REF!</v>
          </cell>
          <cell r="DZ128" t="e">
            <v>#REF!</v>
          </cell>
          <cell r="EA128" t="e">
            <v>#REF!</v>
          </cell>
          <cell r="EB128" t="e">
            <v>#REF!</v>
          </cell>
        </row>
        <row r="129">
          <cell r="B129">
            <v>118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 t="e">
            <v>#REF!</v>
          </cell>
          <cell r="N129" t="e">
            <v>#REF!</v>
          </cell>
          <cell r="O129" t="e">
            <v>#REF!</v>
          </cell>
          <cell r="P129" t="e">
            <v>#REF!</v>
          </cell>
          <cell r="Q129" t="e">
            <v>#REF!</v>
          </cell>
          <cell r="R129" t="e">
            <v>#REF!</v>
          </cell>
          <cell r="S129" t="e">
            <v>#REF!</v>
          </cell>
          <cell r="T129" t="e">
            <v>#REF!</v>
          </cell>
          <cell r="U129" t="e">
            <v>#REF!</v>
          </cell>
          <cell r="V129" t="e">
            <v>#REF!</v>
          </cell>
          <cell r="W129" t="e">
            <v>#REF!</v>
          </cell>
          <cell r="X129" t="e">
            <v>#REF!</v>
          </cell>
          <cell r="Y129" t="e">
            <v>#REF!</v>
          </cell>
          <cell r="Z129" t="e">
            <v>#REF!</v>
          </cell>
          <cell r="AA129" t="e">
            <v>#REF!</v>
          </cell>
          <cell r="AB129" t="e">
            <v>#REF!</v>
          </cell>
          <cell r="AC129" t="e">
            <v>#REF!</v>
          </cell>
          <cell r="AD129" t="e">
            <v>#REF!</v>
          </cell>
          <cell r="AE129" t="e">
            <v>#REF!</v>
          </cell>
          <cell r="AF129" t="e">
            <v>#REF!</v>
          </cell>
          <cell r="AG129" t="e">
            <v>#REF!</v>
          </cell>
          <cell r="AH129" t="e">
            <v>#REF!</v>
          </cell>
          <cell r="AI129" t="e">
            <v>#REF!</v>
          </cell>
          <cell r="AJ129" t="e">
            <v>#REF!</v>
          </cell>
          <cell r="AK129" t="e">
            <v>#REF!</v>
          </cell>
          <cell r="AL129" t="e">
            <v>#REF!</v>
          </cell>
          <cell r="AM129" t="e">
            <v>#REF!</v>
          </cell>
          <cell r="AN129" t="e">
            <v>#REF!</v>
          </cell>
          <cell r="AO129" t="e">
            <v>#REF!</v>
          </cell>
          <cell r="AP129" t="e">
            <v>#REF!</v>
          </cell>
          <cell r="AQ129" t="e">
            <v>#REF!</v>
          </cell>
          <cell r="AR129" t="e">
            <v>#REF!</v>
          </cell>
          <cell r="AS129" t="e">
            <v>#REF!</v>
          </cell>
          <cell r="AT129" t="e">
            <v>#REF!</v>
          </cell>
          <cell r="AU129" t="e">
            <v>#REF!</v>
          </cell>
          <cell r="AV129" t="e">
            <v>#REF!</v>
          </cell>
          <cell r="AW129" t="e">
            <v>#REF!</v>
          </cell>
          <cell r="AX129" t="e">
            <v>#REF!</v>
          </cell>
          <cell r="AY129" t="e">
            <v>#REF!</v>
          </cell>
          <cell r="AZ129" t="e">
            <v>#REF!</v>
          </cell>
          <cell r="BA129" t="e">
            <v>#REF!</v>
          </cell>
          <cell r="BB129" t="e">
            <v>#REF!</v>
          </cell>
          <cell r="BC129" t="e">
            <v>#REF!</v>
          </cell>
          <cell r="BD129" t="e">
            <v>#REF!</v>
          </cell>
          <cell r="BE129" t="e">
            <v>#REF!</v>
          </cell>
          <cell r="BF129" t="e">
            <v>#REF!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 t="e">
            <v>#REF!</v>
          </cell>
          <cell r="BV129" t="e">
            <v>#REF!</v>
          </cell>
          <cell r="BW129" t="e">
            <v>#REF!</v>
          </cell>
          <cell r="BX129" t="e">
            <v>#REF!</v>
          </cell>
          <cell r="BY129" t="e">
            <v>#REF!</v>
          </cell>
          <cell r="BZ129" t="e">
            <v>#REF!</v>
          </cell>
          <cell r="CA129" t="e">
            <v>#REF!</v>
          </cell>
          <cell r="CB129" t="e">
            <v>#REF!</v>
          </cell>
          <cell r="CC129" t="e">
            <v>#REF!</v>
          </cell>
          <cell r="CD129" t="e">
            <v>#REF!</v>
          </cell>
          <cell r="CE129" t="e">
            <v>#REF!</v>
          </cell>
          <cell r="CF129" t="e">
            <v>#REF!</v>
          </cell>
          <cell r="CG129" t="e">
            <v>#REF!</v>
          </cell>
          <cell r="CH129" t="e">
            <v>#REF!</v>
          </cell>
          <cell r="CI129" t="e">
            <v>#REF!</v>
          </cell>
          <cell r="CJ129" t="e">
            <v>#REF!</v>
          </cell>
          <cell r="CK129" t="e">
            <v>#REF!</v>
          </cell>
          <cell r="CL129" t="e">
            <v>#REF!</v>
          </cell>
          <cell r="CM129" t="e">
            <v>#REF!</v>
          </cell>
          <cell r="CN129" t="e">
            <v>#REF!</v>
          </cell>
          <cell r="CO129" t="e">
            <v>#REF!</v>
          </cell>
          <cell r="CP129" t="e">
            <v>#REF!</v>
          </cell>
          <cell r="CQ129" t="e">
            <v>#REF!</v>
          </cell>
          <cell r="CR129" t="e">
            <v>#REF!</v>
          </cell>
          <cell r="CS129" t="e">
            <v>#REF!</v>
          </cell>
          <cell r="CT129" t="e">
            <v>#REF!</v>
          </cell>
          <cell r="CU129" t="e">
            <v>#REF!</v>
          </cell>
          <cell r="CV129" t="e">
            <v>#REF!</v>
          </cell>
          <cell r="CW129" t="e">
            <v>#REF!</v>
          </cell>
          <cell r="CX129" t="e">
            <v>#REF!</v>
          </cell>
          <cell r="CY129" t="e">
            <v>#REF!</v>
          </cell>
          <cell r="CZ129" t="e">
            <v>#REF!</v>
          </cell>
          <cell r="DA129" t="e">
            <v>#REF!</v>
          </cell>
          <cell r="DB129" t="e">
            <v>#REF!</v>
          </cell>
          <cell r="DC129" t="e">
            <v>#REF!</v>
          </cell>
          <cell r="DD129" t="e">
            <v>#REF!</v>
          </cell>
          <cell r="DE129" t="e">
            <v>#REF!</v>
          </cell>
          <cell r="DF129" t="e">
            <v>#REF!</v>
          </cell>
          <cell r="DG129" t="e">
            <v>#REF!</v>
          </cell>
          <cell r="DH129" t="e">
            <v>#REF!</v>
          </cell>
          <cell r="DI129">
            <v>0</v>
          </cell>
          <cell r="DJ129">
            <v>0</v>
          </cell>
          <cell r="DK129" t="e">
            <v>#REF!</v>
          </cell>
          <cell r="DL129" t="e">
            <v>#REF!</v>
          </cell>
          <cell r="DM129" t="e">
            <v>#REF!</v>
          </cell>
          <cell r="DN129" t="e">
            <v>#REF!</v>
          </cell>
          <cell r="DO129" t="e">
            <v>#REF!</v>
          </cell>
          <cell r="DP129" t="e">
            <v>#REF!</v>
          </cell>
          <cell r="DQ129" t="e">
            <v>#REF!</v>
          </cell>
          <cell r="DR129" t="e">
            <v>#REF!</v>
          </cell>
          <cell r="DS129" t="e">
            <v>#REF!</v>
          </cell>
          <cell r="DT129" t="e">
            <v>#REF!</v>
          </cell>
          <cell r="DU129" t="e">
            <v>#REF!</v>
          </cell>
          <cell r="DV129">
            <v>0</v>
          </cell>
          <cell r="DW129">
            <v>0</v>
          </cell>
          <cell r="DX129" t="e">
            <v>#REF!</v>
          </cell>
          <cell r="DY129" t="e">
            <v>#REF!</v>
          </cell>
          <cell r="DZ129" t="e">
            <v>#REF!</v>
          </cell>
          <cell r="EA129" t="e">
            <v>#REF!</v>
          </cell>
          <cell r="EB129" t="e">
            <v>#REF!</v>
          </cell>
        </row>
        <row r="130">
          <cell r="B130">
            <v>119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 t="e">
            <v>#REF!</v>
          </cell>
          <cell r="N130" t="e">
            <v>#REF!</v>
          </cell>
          <cell r="O130" t="e">
            <v>#REF!</v>
          </cell>
          <cell r="P130" t="e">
            <v>#REF!</v>
          </cell>
          <cell r="Q130" t="e">
            <v>#REF!</v>
          </cell>
          <cell r="R130" t="e">
            <v>#REF!</v>
          </cell>
          <cell r="S130" t="e">
            <v>#REF!</v>
          </cell>
          <cell r="T130" t="e">
            <v>#REF!</v>
          </cell>
          <cell r="U130" t="e">
            <v>#REF!</v>
          </cell>
          <cell r="V130" t="e">
            <v>#REF!</v>
          </cell>
          <cell r="W130" t="e">
            <v>#REF!</v>
          </cell>
          <cell r="X130" t="e">
            <v>#REF!</v>
          </cell>
          <cell r="Y130" t="e">
            <v>#REF!</v>
          </cell>
          <cell r="Z130" t="e">
            <v>#REF!</v>
          </cell>
          <cell r="AA130" t="e">
            <v>#REF!</v>
          </cell>
          <cell r="AB130" t="e">
            <v>#REF!</v>
          </cell>
          <cell r="AC130" t="e">
            <v>#REF!</v>
          </cell>
          <cell r="AD130" t="e">
            <v>#REF!</v>
          </cell>
          <cell r="AE130" t="e">
            <v>#REF!</v>
          </cell>
          <cell r="AF130" t="e">
            <v>#REF!</v>
          </cell>
          <cell r="AG130" t="e">
            <v>#REF!</v>
          </cell>
          <cell r="AH130" t="e">
            <v>#REF!</v>
          </cell>
          <cell r="AI130" t="e">
            <v>#REF!</v>
          </cell>
          <cell r="AJ130" t="e">
            <v>#REF!</v>
          </cell>
          <cell r="AK130" t="e">
            <v>#REF!</v>
          </cell>
          <cell r="AL130" t="e">
            <v>#REF!</v>
          </cell>
          <cell r="AM130" t="e">
            <v>#REF!</v>
          </cell>
          <cell r="AN130" t="e">
            <v>#REF!</v>
          </cell>
          <cell r="AO130" t="e">
            <v>#REF!</v>
          </cell>
          <cell r="AP130" t="e">
            <v>#REF!</v>
          </cell>
          <cell r="AQ130" t="e">
            <v>#REF!</v>
          </cell>
          <cell r="AR130" t="e">
            <v>#REF!</v>
          </cell>
          <cell r="AS130" t="e">
            <v>#REF!</v>
          </cell>
          <cell r="AT130" t="e">
            <v>#REF!</v>
          </cell>
          <cell r="AU130" t="e">
            <v>#REF!</v>
          </cell>
          <cell r="AV130" t="e">
            <v>#REF!</v>
          </cell>
          <cell r="AW130" t="e">
            <v>#REF!</v>
          </cell>
          <cell r="AX130" t="e">
            <v>#REF!</v>
          </cell>
          <cell r="AY130" t="e">
            <v>#REF!</v>
          </cell>
          <cell r="AZ130" t="e">
            <v>#REF!</v>
          </cell>
          <cell r="BA130" t="e">
            <v>#REF!</v>
          </cell>
          <cell r="BB130" t="e">
            <v>#REF!</v>
          </cell>
          <cell r="BC130" t="e">
            <v>#REF!</v>
          </cell>
          <cell r="BD130" t="e">
            <v>#REF!</v>
          </cell>
          <cell r="BE130" t="e">
            <v>#REF!</v>
          </cell>
          <cell r="BF130" t="e">
            <v>#REF!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 t="e">
            <v>#REF!</v>
          </cell>
          <cell r="BV130" t="e">
            <v>#REF!</v>
          </cell>
          <cell r="BW130" t="e">
            <v>#REF!</v>
          </cell>
          <cell r="BX130" t="e">
            <v>#REF!</v>
          </cell>
          <cell r="BY130" t="e">
            <v>#REF!</v>
          </cell>
          <cell r="BZ130" t="e">
            <v>#REF!</v>
          </cell>
          <cell r="CA130" t="e">
            <v>#REF!</v>
          </cell>
          <cell r="CB130" t="e">
            <v>#REF!</v>
          </cell>
          <cell r="CC130" t="e">
            <v>#REF!</v>
          </cell>
          <cell r="CD130" t="e">
            <v>#REF!</v>
          </cell>
          <cell r="CE130" t="e">
            <v>#REF!</v>
          </cell>
          <cell r="CF130" t="e">
            <v>#REF!</v>
          </cell>
          <cell r="CG130" t="e">
            <v>#REF!</v>
          </cell>
          <cell r="CH130" t="e">
            <v>#REF!</v>
          </cell>
          <cell r="CI130" t="e">
            <v>#REF!</v>
          </cell>
          <cell r="CJ130" t="e">
            <v>#REF!</v>
          </cell>
          <cell r="CK130" t="e">
            <v>#REF!</v>
          </cell>
          <cell r="CL130" t="e">
            <v>#REF!</v>
          </cell>
          <cell r="CM130" t="e">
            <v>#REF!</v>
          </cell>
          <cell r="CN130" t="e">
            <v>#REF!</v>
          </cell>
          <cell r="CO130" t="e">
            <v>#REF!</v>
          </cell>
          <cell r="CP130" t="e">
            <v>#REF!</v>
          </cell>
          <cell r="CQ130" t="e">
            <v>#REF!</v>
          </cell>
          <cell r="CR130" t="e">
            <v>#REF!</v>
          </cell>
          <cell r="CS130" t="e">
            <v>#REF!</v>
          </cell>
          <cell r="CT130" t="e">
            <v>#REF!</v>
          </cell>
          <cell r="CU130" t="e">
            <v>#REF!</v>
          </cell>
          <cell r="CV130" t="e">
            <v>#REF!</v>
          </cell>
          <cell r="CW130" t="e">
            <v>#REF!</v>
          </cell>
          <cell r="CX130" t="e">
            <v>#REF!</v>
          </cell>
          <cell r="CY130" t="e">
            <v>#REF!</v>
          </cell>
          <cell r="CZ130" t="e">
            <v>#REF!</v>
          </cell>
          <cell r="DA130" t="e">
            <v>#REF!</v>
          </cell>
          <cell r="DB130" t="e">
            <v>#REF!</v>
          </cell>
          <cell r="DC130" t="e">
            <v>#REF!</v>
          </cell>
          <cell r="DD130" t="e">
            <v>#REF!</v>
          </cell>
          <cell r="DE130" t="e">
            <v>#REF!</v>
          </cell>
          <cell r="DF130" t="e">
            <v>#REF!</v>
          </cell>
          <cell r="DG130" t="e">
            <v>#REF!</v>
          </cell>
          <cell r="DH130" t="e">
            <v>#REF!</v>
          </cell>
          <cell r="DI130">
            <v>0</v>
          </cell>
          <cell r="DJ130">
            <v>0</v>
          </cell>
          <cell r="DK130" t="e">
            <v>#REF!</v>
          </cell>
          <cell r="DL130" t="e">
            <v>#REF!</v>
          </cell>
          <cell r="DM130" t="e">
            <v>#REF!</v>
          </cell>
          <cell r="DN130" t="e">
            <v>#REF!</v>
          </cell>
          <cell r="DO130" t="e">
            <v>#REF!</v>
          </cell>
          <cell r="DP130" t="e">
            <v>#REF!</v>
          </cell>
          <cell r="DQ130" t="e">
            <v>#REF!</v>
          </cell>
          <cell r="DR130" t="e">
            <v>#REF!</v>
          </cell>
          <cell r="DS130" t="e">
            <v>#REF!</v>
          </cell>
          <cell r="DT130" t="e">
            <v>#REF!</v>
          </cell>
          <cell r="DU130" t="e">
            <v>#REF!</v>
          </cell>
          <cell r="DV130">
            <v>0</v>
          </cell>
          <cell r="DW130">
            <v>0</v>
          </cell>
          <cell r="DX130" t="e">
            <v>#REF!</v>
          </cell>
          <cell r="DY130" t="e">
            <v>#REF!</v>
          </cell>
          <cell r="DZ130" t="e">
            <v>#REF!</v>
          </cell>
          <cell r="EA130" t="e">
            <v>#REF!</v>
          </cell>
          <cell r="EB130" t="e">
            <v>#REF!</v>
          </cell>
        </row>
        <row r="131">
          <cell r="B131">
            <v>12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 t="e">
            <v>#REF!</v>
          </cell>
          <cell r="N131" t="e">
            <v>#REF!</v>
          </cell>
          <cell r="O131" t="e">
            <v>#REF!</v>
          </cell>
          <cell r="P131" t="e">
            <v>#REF!</v>
          </cell>
          <cell r="Q131" t="e">
            <v>#REF!</v>
          </cell>
          <cell r="R131" t="e">
            <v>#REF!</v>
          </cell>
          <cell r="S131" t="e">
            <v>#REF!</v>
          </cell>
          <cell r="T131" t="e">
            <v>#REF!</v>
          </cell>
          <cell r="U131" t="e">
            <v>#REF!</v>
          </cell>
          <cell r="V131" t="e">
            <v>#REF!</v>
          </cell>
          <cell r="W131" t="e">
            <v>#REF!</v>
          </cell>
          <cell r="X131" t="e">
            <v>#REF!</v>
          </cell>
          <cell r="Y131" t="e">
            <v>#REF!</v>
          </cell>
          <cell r="Z131" t="e">
            <v>#REF!</v>
          </cell>
          <cell r="AA131" t="e">
            <v>#REF!</v>
          </cell>
          <cell r="AB131" t="e">
            <v>#REF!</v>
          </cell>
          <cell r="AC131" t="e">
            <v>#REF!</v>
          </cell>
          <cell r="AD131" t="e">
            <v>#REF!</v>
          </cell>
          <cell r="AE131" t="e">
            <v>#REF!</v>
          </cell>
          <cell r="AF131" t="e">
            <v>#REF!</v>
          </cell>
          <cell r="AG131" t="e">
            <v>#REF!</v>
          </cell>
          <cell r="AH131" t="e">
            <v>#REF!</v>
          </cell>
          <cell r="AI131" t="e">
            <v>#REF!</v>
          </cell>
          <cell r="AJ131" t="e">
            <v>#REF!</v>
          </cell>
          <cell r="AK131" t="e">
            <v>#REF!</v>
          </cell>
          <cell r="AL131" t="e">
            <v>#REF!</v>
          </cell>
          <cell r="AM131" t="e">
            <v>#REF!</v>
          </cell>
          <cell r="AN131" t="e">
            <v>#REF!</v>
          </cell>
          <cell r="AO131" t="e">
            <v>#REF!</v>
          </cell>
          <cell r="AP131" t="e">
            <v>#REF!</v>
          </cell>
          <cell r="AQ131" t="e">
            <v>#REF!</v>
          </cell>
          <cell r="AR131" t="e">
            <v>#REF!</v>
          </cell>
          <cell r="AS131" t="e">
            <v>#REF!</v>
          </cell>
          <cell r="AT131" t="e">
            <v>#REF!</v>
          </cell>
          <cell r="AU131" t="e">
            <v>#REF!</v>
          </cell>
          <cell r="AV131" t="e">
            <v>#REF!</v>
          </cell>
          <cell r="AW131" t="e">
            <v>#REF!</v>
          </cell>
          <cell r="AX131" t="e">
            <v>#REF!</v>
          </cell>
          <cell r="AY131" t="e">
            <v>#REF!</v>
          </cell>
          <cell r="AZ131" t="e">
            <v>#REF!</v>
          </cell>
          <cell r="BA131" t="e">
            <v>#REF!</v>
          </cell>
          <cell r="BB131" t="e">
            <v>#REF!</v>
          </cell>
          <cell r="BC131" t="e">
            <v>#REF!</v>
          </cell>
          <cell r="BD131" t="e">
            <v>#REF!</v>
          </cell>
          <cell r="BE131" t="e">
            <v>#REF!</v>
          </cell>
          <cell r="BF131" t="e">
            <v>#REF!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 t="e">
            <v>#REF!</v>
          </cell>
          <cell r="BV131" t="e">
            <v>#REF!</v>
          </cell>
          <cell r="BW131" t="e">
            <v>#REF!</v>
          </cell>
          <cell r="BX131" t="e">
            <v>#REF!</v>
          </cell>
          <cell r="BY131" t="e">
            <v>#REF!</v>
          </cell>
          <cell r="BZ131" t="e">
            <v>#REF!</v>
          </cell>
          <cell r="CA131" t="e">
            <v>#REF!</v>
          </cell>
          <cell r="CB131" t="e">
            <v>#REF!</v>
          </cell>
          <cell r="CC131" t="e">
            <v>#REF!</v>
          </cell>
          <cell r="CD131" t="e">
            <v>#REF!</v>
          </cell>
          <cell r="CE131" t="e">
            <v>#REF!</v>
          </cell>
          <cell r="CF131" t="e">
            <v>#REF!</v>
          </cell>
          <cell r="CG131" t="e">
            <v>#REF!</v>
          </cell>
          <cell r="CH131" t="e">
            <v>#REF!</v>
          </cell>
          <cell r="CI131" t="e">
            <v>#REF!</v>
          </cell>
          <cell r="CJ131" t="e">
            <v>#REF!</v>
          </cell>
          <cell r="CK131" t="e">
            <v>#REF!</v>
          </cell>
          <cell r="CL131" t="e">
            <v>#REF!</v>
          </cell>
          <cell r="CM131" t="e">
            <v>#REF!</v>
          </cell>
          <cell r="CN131" t="e">
            <v>#REF!</v>
          </cell>
          <cell r="CO131" t="e">
            <v>#REF!</v>
          </cell>
          <cell r="CP131" t="e">
            <v>#REF!</v>
          </cell>
          <cell r="CQ131" t="e">
            <v>#REF!</v>
          </cell>
          <cell r="CR131" t="e">
            <v>#REF!</v>
          </cell>
          <cell r="CS131" t="e">
            <v>#REF!</v>
          </cell>
          <cell r="CT131" t="e">
            <v>#REF!</v>
          </cell>
          <cell r="CU131" t="e">
            <v>#REF!</v>
          </cell>
          <cell r="CV131" t="e">
            <v>#REF!</v>
          </cell>
          <cell r="CW131" t="e">
            <v>#REF!</v>
          </cell>
          <cell r="CX131" t="e">
            <v>#REF!</v>
          </cell>
          <cell r="CY131" t="e">
            <v>#REF!</v>
          </cell>
          <cell r="CZ131" t="e">
            <v>#REF!</v>
          </cell>
          <cell r="DA131" t="e">
            <v>#REF!</v>
          </cell>
          <cell r="DB131" t="e">
            <v>#REF!</v>
          </cell>
          <cell r="DC131" t="e">
            <v>#REF!</v>
          </cell>
          <cell r="DD131" t="e">
            <v>#REF!</v>
          </cell>
          <cell r="DE131" t="e">
            <v>#REF!</v>
          </cell>
          <cell r="DF131" t="e">
            <v>#REF!</v>
          </cell>
          <cell r="DG131" t="e">
            <v>#REF!</v>
          </cell>
          <cell r="DH131" t="e">
            <v>#REF!</v>
          </cell>
          <cell r="DI131">
            <v>0</v>
          </cell>
          <cell r="DJ131">
            <v>0</v>
          </cell>
          <cell r="DK131" t="e">
            <v>#REF!</v>
          </cell>
          <cell r="DL131" t="e">
            <v>#REF!</v>
          </cell>
          <cell r="DM131" t="e">
            <v>#REF!</v>
          </cell>
          <cell r="DN131" t="e">
            <v>#REF!</v>
          </cell>
          <cell r="DO131" t="e">
            <v>#REF!</v>
          </cell>
          <cell r="DP131" t="e">
            <v>#REF!</v>
          </cell>
          <cell r="DQ131" t="e">
            <v>#REF!</v>
          </cell>
          <cell r="DR131" t="e">
            <v>#REF!</v>
          </cell>
          <cell r="DS131" t="e">
            <v>#REF!</v>
          </cell>
          <cell r="DT131" t="e">
            <v>#REF!</v>
          </cell>
          <cell r="DU131" t="e">
            <v>#REF!</v>
          </cell>
          <cell r="DV131">
            <v>0</v>
          </cell>
          <cell r="DW131">
            <v>0</v>
          </cell>
          <cell r="DX131" t="e">
            <v>#REF!</v>
          </cell>
          <cell r="DY131" t="e">
            <v>#REF!</v>
          </cell>
          <cell r="DZ131" t="e">
            <v>#REF!</v>
          </cell>
          <cell r="EA131" t="e">
            <v>#REF!</v>
          </cell>
          <cell r="EB131" t="e">
            <v>#REF!</v>
          </cell>
        </row>
        <row r="132">
          <cell r="B132">
            <v>121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 t="e">
            <v>#REF!</v>
          </cell>
          <cell r="N132" t="e">
            <v>#REF!</v>
          </cell>
          <cell r="O132" t="e">
            <v>#REF!</v>
          </cell>
          <cell r="P132" t="e">
            <v>#REF!</v>
          </cell>
          <cell r="Q132" t="e">
            <v>#REF!</v>
          </cell>
          <cell r="R132" t="e">
            <v>#REF!</v>
          </cell>
          <cell r="S132" t="e">
            <v>#REF!</v>
          </cell>
          <cell r="T132" t="e">
            <v>#REF!</v>
          </cell>
          <cell r="U132" t="e">
            <v>#REF!</v>
          </cell>
          <cell r="V132" t="e">
            <v>#REF!</v>
          </cell>
          <cell r="W132" t="e">
            <v>#REF!</v>
          </cell>
          <cell r="X132" t="e">
            <v>#REF!</v>
          </cell>
          <cell r="Y132" t="e">
            <v>#REF!</v>
          </cell>
          <cell r="Z132" t="e">
            <v>#REF!</v>
          </cell>
          <cell r="AA132" t="e">
            <v>#REF!</v>
          </cell>
          <cell r="AB132" t="e">
            <v>#REF!</v>
          </cell>
          <cell r="AC132" t="e">
            <v>#REF!</v>
          </cell>
          <cell r="AD132" t="e">
            <v>#REF!</v>
          </cell>
          <cell r="AE132" t="e">
            <v>#REF!</v>
          </cell>
          <cell r="AF132" t="e">
            <v>#REF!</v>
          </cell>
          <cell r="AG132" t="e">
            <v>#REF!</v>
          </cell>
          <cell r="AH132" t="e">
            <v>#REF!</v>
          </cell>
          <cell r="AI132" t="e">
            <v>#REF!</v>
          </cell>
          <cell r="AJ132" t="e">
            <v>#REF!</v>
          </cell>
          <cell r="AK132" t="e">
            <v>#REF!</v>
          </cell>
          <cell r="AL132" t="e">
            <v>#REF!</v>
          </cell>
          <cell r="AM132" t="e">
            <v>#REF!</v>
          </cell>
          <cell r="AN132" t="e">
            <v>#REF!</v>
          </cell>
          <cell r="AO132" t="e">
            <v>#REF!</v>
          </cell>
          <cell r="AP132" t="e">
            <v>#REF!</v>
          </cell>
          <cell r="AQ132" t="e">
            <v>#REF!</v>
          </cell>
          <cell r="AR132" t="e">
            <v>#REF!</v>
          </cell>
          <cell r="AS132" t="e">
            <v>#REF!</v>
          </cell>
          <cell r="AT132" t="e">
            <v>#REF!</v>
          </cell>
          <cell r="AU132" t="e">
            <v>#REF!</v>
          </cell>
          <cell r="AV132" t="e">
            <v>#REF!</v>
          </cell>
          <cell r="AW132" t="e">
            <v>#REF!</v>
          </cell>
          <cell r="AX132" t="e">
            <v>#REF!</v>
          </cell>
          <cell r="AY132" t="e">
            <v>#REF!</v>
          </cell>
          <cell r="AZ132" t="e">
            <v>#REF!</v>
          </cell>
          <cell r="BA132" t="e">
            <v>#REF!</v>
          </cell>
          <cell r="BB132" t="e">
            <v>#REF!</v>
          </cell>
          <cell r="BC132" t="e">
            <v>#REF!</v>
          </cell>
          <cell r="BD132" t="e">
            <v>#REF!</v>
          </cell>
          <cell r="BE132" t="e">
            <v>#REF!</v>
          </cell>
          <cell r="BF132" t="e">
            <v>#REF!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 t="e">
            <v>#REF!</v>
          </cell>
          <cell r="BV132" t="e">
            <v>#REF!</v>
          </cell>
          <cell r="BW132" t="e">
            <v>#REF!</v>
          </cell>
          <cell r="BX132" t="e">
            <v>#REF!</v>
          </cell>
          <cell r="BY132" t="e">
            <v>#REF!</v>
          </cell>
          <cell r="BZ132" t="e">
            <v>#REF!</v>
          </cell>
          <cell r="CA132" t="e">
            <v>#REF!</v>
          </cell>
          <cell r="CB132" t="e">
            <v>#REF!</v>
          </cell>
          <cell r="CC132" t="e">
            <v>#REF!</v>
          </cell>
          <cell r="CD132" t="e">
            <v>#REF!</v>
          </cell>
          <cell r="CE132" t="e">
            <v>#REF!</v>
          </cell>
          <cell r="CF132" t="e">
            <v>#REF!</v>
          </cell>
          <cell r="CG132" t="e">
            <v>#REF!</v>
          </cell>
          <cell r="CH132" t="e">
            <v>#REF!</v>
          </cell>
          <cell r="CI132" t="e">
            <v>#REF!</v>
          </cell>
          <cell r="CJ132" t="e">
            <v>#REF!</v>
          </cell>
          <cell r="CK132" t="e">
            <v>#REF!</v>
          </cell>
          <cell r="CL132" t="e">
            <v>#REF!</v>
          </cell>
          <cell r="CM132" t="e">
            <v>#REF!</v>
          </cell>
          <cell r="CN132" t="e">
            <v>#REF!</v>
          </cell>
          <cell r="CO132" t="e">
            <v>#REF!</v>
          </cell>
          <cell r="CP132" t="e">
            <v>#REF!</v>
          </cell>
          <cell r="CQ132" t="e">
            <v>#REF!</v>
          </cell>
          <cell r="CR132" t="e">
            <v>#REF!</v>
          </cell>
          <cell r="CS132" t="e">
            <v>#REF!</v>
          </cell>
          <cell r="CT132" t="e">
            <v>#REF!</v>
          </cell>
          <cell r="CU132" t="e">
            <v>#REF!</v>
          </cell>
          <cell r="CV132" t="e">
            <v>#REF!</v>
          </cell>
          <cell r="CW132" t="e">
            <v>#REF!</v>
          </cell>
          <cell r="CX132" t="e">
            <v>#REF!</v>
          </cell>
          <cell r="CY132" t="e">
            <v>#REF!</v>
          </cell>
          <cell r="CZ132" t="e">
            <v>#REF!</v>
          </cell>
          <cell r="DA132" t="e">
            <v>#REF!</v>
          </cell>
          <cell r="DB132" t="e">
            <v>#REF!</v>
          </cell>
          <cell r="DC132" t="e">
            <v>#REF!</v>
          </cell>
          <cell r="DD132" t="e">
            <v>#REF!</v>
          </cell>
          <cell r="DE132" t="e">
            <v>#REF!</v>
          </cell>
          <cell r="DF132" t="e">
            <v>#REF!</v>
          </cell>
          <cell r="DG132" t="e">
            <v>#REF!</v>
          </cell>
          <cell r="DH132" t="e">
            <v>#REF!</v>
          </cell>
          <cell r="DI132">
            <v>0</v>
          </cell>
          <cell r="DJ132">
            <v>0</v>
          </cell>
          <cell r="DK132" t="e">
            <v>#REF!</v>
          </cell>
          <cell r="DL132" t="e">
            <v>#REF!</v>
          </cell>
          <cell r="DM132" t="e">
            <v>#REF!</v>
          </cell>
          <cell r="DN132" t="e">
            <v>#REF!</v>
          </cell>
          <cell r="DO132" t="e">
            <v>#REF!</v>
          </cell>
          <cell r="DP132" t="e">
            <v>#REF!</v>
          </cell>
          <cell r="DQ132" t="e">
            <v>#REF!</v>
          </cell>
          <cell r="DR132" t="e">
            <v>#REF!</v>
          </cell>
          <cell r="DS132" t="e">
            <v>#REF!</v>
          </cell>
          <cell r="DT132" t="e">
            <v>#REF!</v>
          </cell>
          <cell r="DU132" t="e">
            <v>#REF!</v>
          </cell>
          <cell r="DV132">
            <v>0</v>
          </cell>
          <cell r="DW132">
            <v>0</v>
          </cell>
          <cell r="DX132" t="e">
            <v>#REF!</v>
          </cell>
          <cell r="DY132" t="e">
            <v>#REF!</v>
          </cell>
          <cell r="DZ132" t="e">
            <v>#REF!</v>
          </cell>
          <cell r="EA132" t="e">
            <v>#REF!</v>
          </cell>
          <cell r="EB132" t="e">
            <v>#REF!</v>
          </cell>
        </row>
        <row r="133">
          <cell r="B133">
            <v>122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 t="e">
            <v>#REF!</v>
          </cell>
          <cell r="N133" t="e">
            <v>#REF!</v>
          </cell>
          <cell r="O133" t="e">
            <v>#REF!</v>
          </cell>
          <cell r="P133" t="e">
            <v>#REF!</v>
          </cell>
          <cell r="Q133" t="e">
            <v>#REF!</v>
          </cell>
          <cell r="R133" t="e">
            <v>#REF!</v>
          </cell>
          <cell r="S133" t="e">
            <v>#REF!</v>
          </cell>
          <cell r="T133" t="e">
            <v>#REF!</v>
          </cell>
          <cell r="U133" t="e">
            <v>#REF!</v>
          </cell>
          <cell r="V133" t="e">
            <v>#REF!</v>
          </cell>
          <cell r="W133" t="e">
            <v>#REF!</v>
          </cell>
          <cell r="X133" t="e">
            <v>#REF!</v>
          </cell>
          <cell r="Y133" t="e">
            <v>#REF!</v>
          </cell>
          <cell r="Z133" t="e">
            <v>#REF!</v>
          </cell>
          <cell r="AA133" t="e">
            <v>#REF!</v>
          </cell>
          <cell r="AB133" t="e">
            <v>#REF!</v>
          </cell>
          <cell r="AC133" t="e">
            <v>#REF!</v>
          </cell>
          <cell r="AD133" t="e">
            <v>#REF!</v>
          </cell>
          <cell r="AE133" t="e">
            <v>#REF!</v>
          </cell>
          <cell r="AF133" t="e">
            <v>#REF!</v>
          </cell>
          <cell r="AG133" t="e">
            <v>#REF!</v>
          </cell>
          <cell r="AH133" t="e">
            <v>#REF!</v>
          </cell>
          <cell r="AI133" t="e">
            <v>#REF!</v>
          </cell>
          <cell r="AJ133" t="e">
            <v>#REF!</v>
          </cell>
          <cell r="AK133" t="e">
            <v>#REF!</v>
          </cell>
          <cell r="AL133" t="e">
            <v>#REF!</v>
          </cell>
          <cell r="AM133" t="e">
            <v>#REF!</v>
          </cell>
          <cell r="AN133" t="e">
            <v>#REF!</v>
          </cell>
          <cell r="AO133" t="e">
            <v>#REF!</v>
          </cell>
          <cell r="AP133" t="e">
            <v>#REF!</v>
          </cell>
          <cell r="AQ133" t="e">
            <v>#REF!</v>
          </cell>
          <cell r="AR133" t="e">
            <v>#REF!</v>
          </cell>
          <cell r="AS133" t="e">
            <v>#REF!</v>
          </cell>
          <cell r="AT133" t="e">
            <v>#REF!</v>
          </cell>
          <cell r="AU133" t="e">
            <v>#REF!</v>
          </cell>
          <cell r="AV133" t="e">
            <v>#REF!</v>
          </cell>
          <cell r="AW133" t="e">
            <v>#REF!</v>
          </cell>
          <cell r="AX133" t="e">
            <v>#REF!</v>
          </cell>
          <cell r="AY133" t="e">
            <v>#REF!</v>
          </cell>
          <cell r="AZ133" t="e">
            <v>#REF!</v>
          </cell>
          <cell r="BA133" t="e">
            <v>#REF!</v>
          </cell>
          <cell r="BB133" t="e">
            <v>#REF!</v>
          </cell>
          <cell r="BC133" t="e">
            <v>#REF!</v>
          </cell>
          <cell r="BD133" t="e">
            <v>#REF!</v>
          </cell>
          <cell r="BE133" t="e">
            <v>#REF!</v>
          </cell>
          <cell r="BF133" t="e">
            <v>#REF!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 t="e">
            <v>#REF!</v>
          </cell>
          <cell r="BV133" t="e">
            <v>#REF!</v>
          </cell>
          <cell r="BW133" t="e">
            <v>#REF!</v>
          </cell>
          <cell r="BX133" t="e">
            <v>#REF!</v>
          </cell>
          <cell r="BY133" t="e">
            <v>#REF!</v>
          </cell>
          <cell r="BZ133" t="e">
            <v>#REF!</v>
          </cell>
          <cell r="CA133" t="e">
            <v>#REF!</v>
          </cell>
          <cell r="CB133" t="e">
            <v>#REF!</v>
          </cell>
          <cell r="CC133" t="e">
            <v>#REF!</v>
          </cell>
          <cell r="CD133" t="e">
            <v>#REF!</v>
          </cell>
          <cell r="CE133" t="e">
            <v>#REF!</v>
          </cell>
          <cell r="CF133" t="e">
            <v>#REF!</v>
          </cell>
          <cell r="CG133" t="e">
            <v>#REF!</v>
          </cell>
          <cell r="CH133" t="e">
            <v>#REF!</v>
          </cell>
          <cell r="CI133" t="e">
            <v>#REF!</v>
          </cell>
          <cell r="CJ133" t="e">
            <v>#REF!</v>
          </cell>
          <cell r="CK133" t="e">
            <v>#REF!</v>
          </cell>
          <cell r="CL133" t="e">
            <v>#REF!</v>
          </cell>
          <cell r="CM133" t="e">
            <v>#REF!</v>
          </cell>
          <cell r="CN133" t="e">
            <v>#REF!</v>
          </cell>
          <cell r="CO133" t="e">
            <v>#REF!</v>
          </cell>
          <cell r="CP133" t="e">
            <v>#REF!</v>
          </cell>
          <cell r="CQ133" t="e">
            <v>#REF!</v>
          </cell>
          <cell r="CR133" t="e">
            <v>#REF!</v>
          </cell>
          <cell r="CS133" t="e">
            <v>#REF!</v>
          </cell>
          <cell r="CT133" t="e">
            <v>#REF!</v>
          </cell>
          <cell r="CU133" t="e">
            <v>#REF!</v>
          </cell>
          <cell r="CV133" t="e">
            <v>#REF!</v>
          </cell>
          <cell r="CW133" t="e">
            <v>#REF!</v>
          </cell>
          <cell r="CX133" t="e">
            <v>#REF!</v>
          </cell>
          <cell r="CY133" t="e">
            <v>#REF!</v>
          </cell>
          <cell r="CZ133" t="e">
            <v>#REF!</v>
          </cell>
          <cell r="DA133" t="e">
            <v>#REF!</v>
          </cell>
          <cell r="DB133" t="e">
            <v>#REF!</v>
          </cell>
          <cell r="DC133" t="e">
            <v>#REF!</v>
          </cell>
          <cell r="DD133" t="e">
            <v>#REF!</v>
          </cell>
          <cell r="DE133" t="e">
            <v>#REF!</v>
          </cell>
          <cell r="DF133" t="e">
            <v>#REF!</v>
          </cell>
          <cell r="DG133" t="e">
            <v>#REF!</v>
          </cell>
          <cell r="DH133" t="e">
            <v>#REF!</v>
          </cell>
          <cell r="DI133">
            <v>0</v>
          </cell>
          <cell r="DJ133">
            <v>0</v>
          </cell>
          <cell r="DK133" t="e">
            <v>#REF!</v>
          </cell>
          <cell r="DL133" t="e">
            <v>#REF!</v>
          </cell>
          <cell r="DM133" t="e">
            <v>#REF!</v>
          </cell>
          <cell r="DN133" t="e">
            <v>#REF!</v>
          </cell>
          <cell r="DO133" t="e">
            <v>#REF!</v>
          </cell>
          <cell r="DP133" t="e">
            <v>#REF!</v>
          </cell>
          <cell r="DQ133" t="e">
            <v>#REF!</v>
          </cell>
          <cell r="DR133" t="e">
            <v>#REF!</v>
          </cell>
          <cell r="DS133" t="e">
            <v>#REF!</v>
          </cell>
          <cell r="DT133" t="e">
            <v>#REF!</v>
          </cell>
          <cell r="DU133" t="e">
            <v>#REF!</v>
          </cell>
          <cell r="DV133">
            <v>0</v>
          </cell>
          <cell r="DW133">
            <v>0</v>
          </cell>
          <cell r="DX133" t="e">
            <v>#REF!</v>
          </cell>
          <cell r="DY133" t="e">
            <v>#REF!</v>
          </cell>
          <cell r="DZ133" t="e">
            <v>#REF!</v>
          </cell>
          <cell r="EA133" t="e">
            <v>#REF!</v>
          </cell>
          <cell r="EB133" t="e">
            <v>#REF!</v>
          </cell>
        </row>
        <row r="134">
          <cell r="B134">
            <v>123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 t="e">
            <v>#REF!</v>
          </cell>
          <cell r="N134" t="e">
            <v>#REF!</v>
          </cell>
          <cell r="O134" t="e">
            <v>#REF!</v>
          </cell>
          <cell r="P134" t="e">
            <v>#REF!</v>
          </cell>
          <cell r="Q134" t="e">
            <v>#REF!</v>
          </cell>
          <cell r="R134" t="e">
            <v>#REF!</v>
          </cell>
          <cell r="S134" t="e">
            <v>#REF!</v>
          </cell>
          <cell r="T134" t="e">
            <v>#REF!</v>
          </cell>
          <cell r="U134" t="e">
            <v>#REF!</v>
          </cell>
          <cell r="V134" t="e">
            <v>#REF!</v>
          </cell>
          <cell r="W134" t="e">
            <v>#REF!</v>
          </cell>
          <cell r="X134" t="e">
            <v>#REF!</v>
          </cell>
          <cell r="Y134" t="e">
            <v>#REF!</v>
          </cell>
          <cell r="Z134" t="e">
            <v>#REF!</v>
          </cell>
          <cell r="AA134" t="e">
            <v>#REF!</v>
          </cell>
          <cell r="AB134" t="e">
            <v>#REF!</v>
          </cell>
          <cell r="AC134" t="e">
            <v>#REF!</v>
          </cell>
          <cell r="AD134" t="e">
            <v>#REF!</v>
          </cell>
          <cell r="AE134" t="e">
            <v>#REF!</v>
          </cell>
          <cell r="AF134" t="e">
            <v>#REF!</v>
          </cell>
          <cell r="AG134" t="e">
            <v>#REF!</v>
          </cell>
          <cell r="AH134" t="e">
            <v>#REF!</v>
          </cell>
          <cell r="AI134" t="e">
            <v>#REF!</v>
          </cell>
          <cell r="AJ134" t="e">
            <v>#REF!</v>
          </cell>
          <cell r="AK134" t="e">
            <v>#REF!</v>
          </cell>
          <cell r="AL134" t="e">
            <v>#REF!</v>
          </cell>
          <cell r="AM134" t="e">
            <v>#REF!</v>
          </cell>
          <cell r="AN134" t="e">
            <v>#REF!</v>
          </cell>
          <cell r="AO134" t="e">
            <v>#REF!</v>
          </cell>
          <cell r="AP134" t="e">
            <v>#REF!</v>
          </cell>
          <cell r="AQ134" t="e">
            <v>#REF!</v>
          </cell>
          <cell r="AR134" t="e">
            <v>#REF!</v>
          </cell>
          <cell r="AS134" t="e">
            <v>#REF!</v>
          </cell>
          <cell r="AT134" t="e">
            <v>#REF!</v>
          </cell>
          <cell r="AU134" t="e">
            <v>#REF!</v>
          </cell>
          <cell r="AV134" t="e">
            <v>#REF!</v>
          </cell>
          <cell r="AW134" t="e">
            <v>#REF!</v>
          </cell>
          <cell r="AX134" t="e">
            <v>#REF!</v>
          </cell>
          <cell r="AY134" t="e">
            <v>#REF!</v>
          </cell>
          <cell r="AZ134" t="e">
            <v>#REF!</v>
          </cell>
          <cell r="BA134" t="e">
            <v>#REF!</v>
          </cell>
          <cell r="BB134" t="e">
            <v>#REF!</v>
          </cell>
          <cell r="BC134" t="e">
            <v>#REF!</v>
          </cell>
          <cell r="BD134" t="e">
            <v>#REF!</v>
          </cell>
          <cell r="BE134" t="e">
            <v>#REF!</v>
          </cell>
          <cell r="BF134" t="e">
            <v>#REF!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 t="e">
            <v>#REF!</v>
          </cell>
          <cell r="BV134" t="e">
            <v>#REF!</v>
          </cell>
          <cell r="BW134" t="e">
            <v>#REF!</v>
          </cell>
          <cell r="BX134" t="e">
            <v>#REF!</v>
          </cell>
          <cell r="BY134" t="e">
            <v>#REF!</v>
          </cell>
          <cell r="BZ134" t="e">
            <v>#REF!</v>
          </cell>
          <cell r="CA134" t="e">
            <v>#REF!</v>
          </cell>
          <cell r="CB134" t="e">
            <v>#REF!</v>
          </cell>
          <cell r="CC134" t="e">
            <v>#REF!</v>
          </cell>
          <cell r="CD134" t="e">
            <v>#REF!</v>
          </cell>
          <cell r="CE134" t="e">
            <v>#REF!</v>
          </cell>
          <cell r="CF134" t="e">
            <v>#REF!</v>
          </cell>
          <cell r="CG134" t="e">
            <v>#REF!</v>
          </cell>
          <cell r="CH134" t="e">
            <v>#REF!</v>
          </cell>
          <cell r="CI134" t="e">
            <v>#REF!</v>
          </cell>
          <cell r="CJ134" t="e">
            <v>#REF!</v>
          </cell>
          <cell r="CK134" t="e">
            <v>#REF!</v>
          </cell>
          <cell r="CL134" t="e">
            <v>#REF!</v>
          </cell>
          <cell r="CM134" t="e">
            <v>#REF!</v>
          </cell>
          <cell r="CN134" t="e">
            <v>#REF!</v>
          </cell>
          <cell r="CO134" t="e">
            <v>#REF!</v>
          </cell>
          <cell r="CP134" t="e">
            <v>#REF!</v>
          </cell>
          <cell r="CQ134" t="e">
            <v>#REF!</v>
          </cell>
          <cell r="CR134" t="e">
            <v>#REF!</v>
          </cell>
          <cell r="CS134" t="e">
            <v>#REF!</v>
          </cell>
          <cell r="CT134" t="e">
            <v>#REF!</v>
          </cell>
          <cell r="CU134" t="e">
            <v>#REF!</v>
          </cell>
          <cell r="CV134" t="e">
            <v>#REF!</v>
          </cell>
          <cell r="CW134" t="e">
            <v>#REF!</v>
          </cell>
          <cell r="CX134" t="e">
            <v>#REF!</v>
          </cell>
          <cell r="CY134" t="e">
            <v>#REF!</v>
          </cell>
          <cell r="CZ134" t="e">
            <v>#REF!</v>
          </cell>
          <cell r="DA134" t="e">
            <v>#REF!</v>
          </cell>
          <cell r="DB134" t="e">
            <v>#REF!</v>
          </cell>
          <cell r="DC134" t="e">
            <v>#REF!</v>
          </cell>
          <cell r="DD134" t="e">
            <v>#REF!</v>
          </cell>
          <cell r="DE134" t="e">
            <v>#REF!</v>
          </cell>
          <cell r="DF134" t="e">
            <v>#REF!</v>
          </cell>
          <cell r="DG134" t="e">
            <v>#REF!</v>
          </cell>
          <cell r="DH134" t="e">
            <v>#REF!</v>
          </cell>
          <cell r="DI134">
            <v>0</v>
          </cell>
          <cell r="DJ134">
            <v>0</v>
          </cell>
          <cell r="DK134" t="e">
            <v>#REF!</v>
          </cell>
          <cell r="DL134" t="e">
            <v>#REF!</v>
          </cell>
          <cell r="DM134" t="e">
            <v>#REF!</v>
          </cell>
          <cell r="DN134" t="e">
            <v>#REF!</v>
          </cell>
          <cell r="DO134" t="e">
            <v>#REF!</v>
          </cell>
          <cell r="DP134" t="e">
            <v>#REF!</v>
          </cell>
          <cell r="DQ134" t="e">
            <v>#REF!</v>
          </cell>
          <cell r="DR134" t="e">
            <v>#REF!</v>
          </cell>
          <cell r="DS134" t="e">
            <v>#REF!</v>
          </cell>
          <cell r="DT134" t="e">
            <v>#REF!</v>
          </cell>
          <cell r="DU134" t="e">
            <v>#REF!</v>
          </cell>
          <cell r="DV134">
            <v>0</v>
          </cell>
          <cell r="DW134">
            <v>0</v>
          </cell>
          <cell r="DX134" t="e">
            <v>#REF!</v>
          </cell>
          <cell r="DY134" t="e">
            <v>#REF!</v>
          </cell>
          <cell r="DZ134" t="e">
            <v>#REF!</v>
          </cell>
          <cell r="EA134" t="e">
            <v>#REF!</v>
          </cell>
          <cell r="EB134" t="e">
            <v>#REF!</v>
          </cell>
        </row>
        <row r="135">
          <cell r="B135">
            <v>124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 t="e">
            <v>#REF!</v>
          </cell>
          <cell r="N135" t="e">
            <v>#REF!</v>
          </cell>
          <cell r="O135" t="e">
            <v>#REF!</v>
          </cell>
          <cell r="P135" t="e">
            <v>#REF!</v>
          </cell>
          <cell r="Q135" t="e">
            <v>#REF!</v>
          </cell>
          <cell r="R135" t="e">
            <v>#REF!</v>
          </cell>
          <cell r="S135" t="e">
            <v>#REF!</v>
          </cell>
          <cell r="T135" t="e">
            <v>#REF!</v>
          </cell>
          <cell r="U135" t="e">
            <v>#REF!</v>
          </cell>
          <cell r="V135" t="e">
            <v>#REF!</v>
          </cell>
          <cell r="W135" t="e">
            <v>#REF!</v>
          </cell>
          <cell r="X135" t="e">
            <v>#REF!</v>
          </cell>
          <cell r="Y135" t="e">
            <v>#REF!</v>
          </cell>
          <cell r="Z135" t="e">
            <v>#REF!</v>
          </cell>
          <cell r="AA135" t="e">
            <v>#REF!</v>
          </cell>
          <cell r="AB135" t="e">
            <v>#REF!</v>
          </cell>
          <cell r="AC135" t="e">
            <v>#REF!</v>
          </cell>
          <cell r="AD135" t="e">
            <v>#REF!</v>
          </cell>
          <cell r="AE135" t="e">
            <v>#REF!</v>
          </cell>
          <cell r="AF135" t="e">
            <v>#REF!</v>
          </cell>
          <cell r="AG135" t="e">
            <v>#REF!</v>
          </cell>
          <cell r="AH135" t="e">
            <v>#REF!</v>
          </cell>
          <cell r="AI135" t="e">
            <v>#REF!</v>
          </cell>
          <cell r="AJ135" t="e">
            <v>#REF!</v>
          </cell>
          <cell r="AK135" t="e">
            <v>#REF!</v>
          </cell>
          <cell r="AL135" t="e">
            <v>#REF!</v>
          </cell>
          <cell r="AM135" t="e">
            <v>#REF!</v>
          </cell>
          <cell r="AN135" t="e">
            <v>#REF!</v>
          </cell>
          <cell r="AO135" t="e">
            <v>#REF!</v>
          </cell>
          <cell r="AP135" t="e">
            <v>#REF!</v>
          </cell>
          <cell r="AQ135" t="e">
            <v>#REF!</v>
          </cell>
          <cell r="AR135" t="e">
            <v>#REF!</v>
          </cell>
          <cell r="AS135" t="e">
            <v>#REF!</v>
          </cell>
          <cell r="AT135" t="e">
            <v>#REF!</v>
          </cell>
          <cell r="AU135" t="e">
            <v>#REF!</v>
          </cell>
          <cell r="AV135" t="e">
            <v>#REF!</v>
          </cell>
          <cell r="AW135" t="e">
            <v>#REF!</v>
          </cell>
          <cell r="AX135" t="e">
            <v>#REF!</v>
          </cell>
          <cell r="AY135" t="e">
            <v>#REF!</v>
          </cell>
          <cell r="AZ135" t="e">
            <v>#REF!</v>
          </cell>
          <cell r="BA135" t="e">
            <v>#REF!</v>
          </cell>
          <cell r="BB135" t="e">
            <v>#REF!</v>
          </cell>
          <cell r="BC135" t="e">
            <v>#REF!</v>
          </cell>
          <cell r="BD135" t="e">
            <v>#REF!</v>
          </cell>
          <cell r="BE135" t="e">
            <v>#REF!</v>
          </cell>
          <cell r="BF135" t="e">
            <v>#REF!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 t="e">
            <v>#REF!</v>
          </cell>
          <cell r="BV135" t="e">
            <v>#REF!</v>
          </cell>
          <cell r="BW135" t="e">
            <v>#REF!</v>
          </cell>
          <cell r="BX135" t="e">
            <v>#REF!</v>
          </cell>
          <cell r="BY135" t="e">
            <v>#REF!</v>
          </cell>
          <cell r="BZ135" t="e">
            <v>#REF!</v>
          </cell>
          <cell r="CA135" t="e">
            <v>#REF!</v>
          </cell>
          <cell r="CB135" t="e">
            <v>#REF!</v>
          </cell>
          <cell r="CC135" t="e">
            <v>#REF!</v>
          </cell>
          <cell r="CD135" t="e">
            <v>#REF!</v>
          </cell>
          <cell r="CE135" t="e">
            <v>#REF!</v>
          </cell>
          <cell r="CF135" t="e">
            <v>#REF!</v>
          </cell>
          <cell r="CG135" t="e">
            <v>#REF!</v>
          </cell>
          <cell r="CH135" t="e">
            <v>#REF!</v>
          </cell>
          <cell r="CI135" t="e">
            <v>#REF!</v>
          </cell>
          <cell r="CJ135" t="e">
            <v>#REF!</v>
          </cell>
          <cell r="CK135" t="e">
            <v>#REF!</v>
          </cell>
          <cell r="CL135" t="e">
            <v>#REF!</v>
          </cell>
          <cell r="CM135" t="e">
            <v>#REF!</v>
          </cell>
          <cell r="CN135" t="e">
            <v>#REF!</v>
          </cell>
          <cell r="CO135" t="e">
            <v>#REF!</v>
          </cell>
          <cell r="CP135" t="e">
            <v>#REF!</v>
          </cell>
          <cell r="CQ135" t="e">
            <v>#REF!</v>
          </cell>
          <cell r="CR135" t="e">
            <v>#REF!</v>
          </cell>
          <cell r="CS135" t="e">
            <v>#REF!</v>
          </cell>
          <cell r="CT135" t="e">
            <v>#REF!</v>
          </cell>
          <cell r="CU135" t="e">
            <v>#REF!</v>
          </cell>
          <cell r="CV135" t="e">
            <v>#REF!</v>
          </cell>
          <cell r="CW135" t="e">
            <v>#REF!</v>
          </cell>
          <cell r="CX135" t="e">
            <v>#REF!</v>
          </cell>
          <cell r="CY135" t="e">
            <v>#REF!</v>
          </cell>
          <cell r="CZ135" t="e">
            <v>#REF!</v>
          </cell>
          <cell r="DA135" t="e">
            <v>#REF!</v>
          </cell>
          <cell r="DB135" t="e">
            <v>#REF!</v>
          </cell>
          <cell r="DC135" t="e">
            <v>#REF!</v>
          </cell>
          <cell r="DD135" t="e">
            <v>#REF!</v>
          </cell>
          <cell r="DE135" t="e">
            <v>#REF!</v>
          </cell>
          <cell r="DF135" t="e">
            <v>#REF!</v>
          </cell>
          <cell r="DG135" t="e">
            <v>#REF!</v>
          </cell>
          <cell r="DH135" t="e">
            <v>#REF!</v>
          </cell>
          <cell r="DI135">
            <v>0</v>
          </cell>
          <cell r="DJ135">
            <v>0</v>
          </cell>
          <cell r="DK135" t="e">
            <v>#REF!</v>
          </cell>
          <cell r="DL135" t="e">
            <v>#REF!</v>
          </cell>
          <cell r="DM135" t="e">
            <v>#REF!</v>
          </cell>
          <cell r="DN135" t="e">
            <v>#REF!</v>
          </cell>
          <cell r="DO135" t="e">
            <v>#REF!</v>
          </cell>
          <cell r="DP135" t="e">
            <v>#REF!</v>
          </cell>
          <cell r="DQ135" t="e">
            <v>#REF!</v>
          </cell>
          <cell r="DR135" t="e">
            <v>#REF!</v>
          </cell>
          <cell r="DS135" t="e">
            <v>#REF!</v>
          </cell>
          <cell r="DT135" t="e">
            <v>#REF!</v>
          </cell>
          <cell r="DU135" t="e">
            <v>#REF!</v>
          </cell>
          <cell r="DV135">
            <v>0</v>
          </cell>
          <cell r="DW135">
            <v>0</v>
          </cell>
          <cell r="DX135" t="e">
            <v>#REF!</v>
          </cell>
          <cell r="DY135" t="e">
            <v>#REF!</v>
          </cell>
          <cell r="DZ135" t="e">
            <v>#REF!</v>
          </cell>
          <cell r="EA135" t="e">
            <v>#REF!</v>
          </cell>
          <cell r="EB135" t="e">
            <v>#REF!</v>
          </cell>
        </row>
        <row r="136">
          <cell r="B136">
            <v>125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 t="e">
            <v>#REF!</v>
          </cell>
          <cell r="N136" t="e">
            <v>#REF!</v>
          </cell>
          <cell r="O136" t="e">
            <v>#REF!</v>
          </cell>
          <cell r="P136" t="e">
            <v>#REF!</v>
          </cell>
          <cell r="Q136" t="e">
            <v>#REF!</v>
          </cell>
          <cell r="R136" t="e">
            <v>#REF!</v>
          </cell>
          <cell r="S136" t="e">
            <v>#REF!</v>
          </cell>
          <cell r="T136" t="e">
            <v>#REF!</v>
          </cell>
          <cell r="U136" t="e">
            <v>#REF!</v>
          </cell>
          <cell r="V136" t="e">
            <v>#REF!</v>
          </cell>
          <cell r="W136" t="e">
            <v>#REF!</v>
          </cell>
          <cell r="X136" t="e">
            <v>#REF!</v>
          </cell>
          <cell r="Y136" t="e">
            <v>#REF!</v>
          </cell>
          <cell r="Z136" t="e">
            <v>#REF!</v>
          </cell>
          <cell r="AA136" t="e">
            <v>#REF!</v>
          </cell>
          <cell r="AB136" t="e">
            <v>#REF!</v>
          </cell>
          <cell r="AC136" t="e">
            <v>#REF!</v>
          </cell>
          <cell r="AD136" t="e">
            <v>#REF!</v>
          </cell>
          <cell r="AE136" t="e">
            <v>#REF!</v>
          </cell>
          <cell r="AF136" t="e">
            <v>#REF!</v>
          </cell>
          <cell r="AG136" t="e">
            <v>#REF!</v>
          </cell>
          <cell r="AH136" t="e">
            <v>#REF!</v>
          </cell>
          <cell r="AI136" t="e">
            <v>#REF!</v>
          </cell>
          <cell r="AJ136" t="e">
            <v>#REF!</v>
          </cell>
          <cell r="AK136" t="e">
            <v>#REF!</v>
          </cell>
          <cell r="AL136" t="e">
            <v>#REF!</v>
          </cell>
          <cell r="AM136" t="e">
            <v>#REF!</v>
          </cell>
          <cell r="AN136" t="e">
            <v>#REF!</v>
          </cell>
          <cell r="AO136" t="e">
            <v>#REF!</v>
          </cell>
          <cell r="AP136" t="e">
            <v>#REF!</v>
          </cell>
          <cell r="AQ136" t="e">
            <v>#REF!</v>
          </cell>
          <cell r="AR136" t="e">
            <v>#REF!</v>
          </cell>
          <cell r="AS136" t="e">
            <v>#REF!</v>
          </cell>
          <cell r="AT136" t="e">
            <v>#REF!</v>
          </cell>
          <cell r="AU136" t="e">
            <v>#REF!</v>
          </cell>
          <cell r="AV136" t="e">
            <v>#REF!</v>
          </cell>
          <cell r="AW136" t="e">
            <v>#REF!</v>
          </cell>
          <cell r="AX136" t="e">
            <v>#REF!</v>
          </cell>
          <cell r="AY136" t="e">
            <v>#REF!</v>
          </cell>
          <cell r="AZ136" t="e">
            <v>#REF!</v>
          </cell>
          <cell r="BA136" t="e">
            <v>#REF!</v>
          </cell>
          <cell r="BB136" t="e">
            <v>#REF!</v>
          </cell>
          <cell r="BC136" t="e">
            <v>#REF!</v>
          </cell>
          <cell r="BD136" t="e">
            <v>#REF!</v>
          </cell>
          <cell r="BE136" t="e">
            <v>#REF!</v>
          </cell>
          <cell r="BF136" t="e">
            <v>#REF!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 t="e">
            <v>#REF!</v>
          </cell>
          <cell r="BV136" t="e">
            <v>#REF!</v>
          </cell>
          <cell r="BW136" t="e">
            <v>#REF!</v>
          </cell>
          <cell r="BX136" t="e">
            <v>#REF!</v>
          </cell>
          <cell r="BY136" t="e">
            <v>#REF!</v>
          </cell>
          <cell r="BZ136" t="e">
            <v>#REF!</v>
          </cell>
          <cell r="CA136" t="e">
            <v>#REF!</v>
          </cell>
          <cell r="CB136" t="e">
            <v>#REF!</v>
          </cell>
          <cell r="CC136" t="e">
            <v>#REF!</v>
          </cell>
          <cell r="CD136" t="e">
            <v>#REF!</v>
          </cell>
          <cell r="CE136" t="e">
            <v>#REF!</v>
          </cell>
          <cell r="CF136" t="e">
            <v>#REF!</v>
          </cell>
          <cell r="CG136" t="e">
            <v>#REF!</v>
          </cell>
          <cell r="CH136" t="e">
            <v>#REF!</v>
          </cell>
          <cell r="CI136" t="e">
            <v>#REF!</v>
          </cell>
          <cell r="CJ136" t="e">
            <v>#REF!</v>
          </cell>
          <cell r="CK136" t="e">
            <v>#REF!</v>
          </cell>
          <cell r="CL136" t="e">
            <v>#REF!</v>
          </cell>
          <cell r="CM136" t="e">
            <v>#REF!</v>
          </cell>
          <cell r="CN136" t="e">
            <v>#REF!</v>
          </cell>
          <cell r="CO136" t="e">
            <v>#REF!</v>
          </cell>
          <cell r="CP136" t="e">
            <v>#REF!</v>
          </cell>
          <cell r="CQ136" t="e">
            <v>#REF!</v>
          </cell>
          <cell r="CR136" t="e">
            <v>#REF!</v>
          </cell>
          <cell r="CS136" t="e">
            <v>#REF!</v>
          </cell>
          <cell r="CT136" t="e">
            <v>#REF!</v>
          </cell>
          <cell r="CU136" t="e">
            <v>#REF!</v>
          </cell>
          <cell r="CV136" t="e">
            <v>#REF!</v>
          </cell>
          <cell r="CW136" t="e">
            <v>#REF!</v>
          </cell>
          <cell r="CX136" t="e">
            <v>#REF!</v>
          </cell>
          <cell r="CY136" t="e">
            <v>#REF!</v>
          </cell>
          <cell r="CZ136" t="e">
            <v>#REF!</v>
          </cell>
          <cell r="DA136" t="e">
            <v>#REF!</v>
          </cell>
          <cell r="DB136" t="e">
            <v>#REF!</v>
          </cell>
          <cell r="DC136" t="e">
            <v>#REF!</v>
          </cell>
          <cell r="DD136" t="e">
            <v>#REF!</v>
          </cell>
          <cell r="DE136" t="e">
            <v>#REF!</v>
          </cell>
          <cell r="DF136" t="e">
            <v>#REF!</v>
          </cell>
          <cell r="DG136" t="e">
            <v>#REF!</v>
          </cell>
          <cell r="DH136" t="e">
            <v>#REF!</v>
          </cell>
          <cell r="DI136">
            <v>0</v>
          </cell>
          <cell r="DJ136">
            <v>0</v>
          </cell>
          <cell r="DK136" t="e">
            <v>#REF!</v>
          </cell>
          <cell r="DL136" t="e">
            <v>#REF!</v>
          </cell>
          <cell r="DM136" t="e">
            <v>#REF!</v>
          </cell>
          <cell r="DN136" t="e">
            <v>#REF!</v>
          </cell>
          <cell r="DO136" t="e">
            <v>#REF!</v>
          </cell>
          <cell r="DP136" t="e">
            <v>#REF!</v>
          </cell>
          <cell r="DQ136" t="e">
            <v>#REF!</v>
          </cell>
          <cell r="DR136" t="e">
            <v>#REF!</v>
          </cell>
          <cell r="DS136" t="e">
            <v>#REF!</v>
          </cell>
          <cell r="DT136" t="e">
            <v>#REF!</v>
          </cell>
          <cell r="DU136" t="e">
            <v>#REF!</v>
          </cell>
          <cell r="DV136">
            <v>0</v>
          </cell>
          <cell r="DW136">
            <v>0</v>
          </cell>
          <cell r="DX136" t="e">
            <v>#REF!</v>
          </cell>
          <cell r="DY136" t="e">
            <v>#REF!</v>
          </cell>
          <cell r="DZ136" t="e">
            <v>#REF!</v>
          </cell>
          <cell r="EA136" t="e">
            <v>#REF!</v>
          </cell>
          <cell r="EB136" t="e">
            <v>#REF!</v>
          </cell>
        </row>
        <row r="137">
          <cell r="B137">
            <v>126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 t="e">
            <v>#REF!</v>
          </cell>
          <cell r="N137" t="e">
            <v>#REF!</v>
          </cell>
          <cell r="O137" t="e">
            <v>#REF!</v>
          </cell>
          <cell r="P137" t="e">
            <v>#REF!</v>
          </cell>
          <cell r="Q137" t="e">
            <v>#REF!</v>
          </cell>
          <cell r="R137" t="e">
            <v>#REF!</v>
          </cell>
          <cell r="S137" t="e">
            <v>#REF!</v>
          </cell>
          <cell r="T137" t="e">
            <v>#REF!</v>
          </cell>
          <cell r="U137" t="e">
            <v>#REF!</v>
          </cell>
          <cell r="V137" t="e">
            <v>#REF!</v>
          </cell>
          <cell r="W137" t="e">
            <v>#REF!</v>
          </cell>
          <cell r="X137" t="e">
            <v>#REF!</v>
          </cell>
          <cell r="Y137" t="e">
            <v>#REF!</v>
          </cell>
          <cell r="Z137" t="e">
            <v>#REF!</v>
          </cell>
          <cell r="AA137" t="e">
            <v>#REF!</v>
          </cell>
          <cell r="AB137" t="e">
            <v>#REF!</v>
          </cell>
          <cell r="AC137" t="e">
            <v>#REF!</v>
          </cell>
          <cell r="AD137" t="e">
            <v>#REF!</v>
          </cell>
          <cell r="AE137" t="e">
            <v>#REF!</v>
          </cell>
          <cell r="AF137" t="e">
            <v>#REF!</v>
          </cell>
          <cell r="AG137" t="e">
            <v>#REF!</v>
          </cell>
          <cell r="AH137" t="e">
            <v>#REF!</v>
          </cell>
          <cell r="AI137" t="e">
            <v>#REF!</v>
          </cell>
          <cell r="AJ137" t="e">
            <v>#REF!</v>
          </cell>
          <cell r="AK137" t="e">
            <v>#REF!</v>
          </cell>
          <cell r="AL137" t="e">
            <v>#REF!</v>
          </cell>
          <cell r="AM137" t="e">
            <v>#REF!</v>
          </cell>
          <cell r="AN137" t="e">
            <v>#REF!</v>
          </cell>
          <cell r="AO137" t="e">
            <v>#REF!</v>
          </cell>
          <cell r="AP137" t="e">
            <v>#REF!</v>
          </cell>
          <cell r="AQ137" t="e">
            <v>#REF!</v>
          </cell>
          <cell r="AR137" t="e">
            <v>#REF!</v>
          </cell>
          <cell r="AS137" t="e">
            <v>#REF!</v>
          </cell>
          <cell r="AT137" t="e">
            <v>#REF!</v>
          </cell>
          <cell r="AU137" t="e">
            <v>#REF!</v>
          </cell>
          <cell r="AV137" t="e">
            <v>#REF!</v>
          </cell>
          <cell r="AW137" t="e">
            <v>#REF!</v>
          </cell>
          <cell r="AX137" t="e">
            <v>#REF!</v>
          </cell>
          <cell r="AY137" t="e">
            <v>#REF!</v>
          </cell>
          <cell r="AZ137" t="e">
            <v>#REF!</v>
          </cell>
          <cell r="BA137" t="e">
            <v>#REF!</v>
          </cell>
          <cell r="BB137" t="e">
            <v>#REF!</v>
          </cell>
          <cell r="BC137" t="e">
            <v>#REF!</v>
          </cell>
          <cell r="BD137" t="e">
            <v>#REF!</v>
          </cell>
          <cell r="BE137" t="e">
            <v>#REF!</v>
          </cell>
          <cell r="BF137" t="e">
            <v>#REF!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 t="e">
            <v>#REF!</v>
          </cell>
          <cell r="BV137" t="e">
            <v>#REF!</v>
          </cell>
          <cell r="BW137" t="e">
            <v>#REF!</v>
          </cell>
          <cell r="BX137" t="e">
            <v>#REF!</v>
          </cell>
          <cell r="BY137" t="e">
            <v>#REF!</v>
          </cell>
          <cell r="BZ137" t="e">
            <v>#REF!</v>
          </cell>
          <cell r="CA137" t="e">
            <v>#REF!</v>
          </cell>
          <cell r="CB137" t="e">
            <v>#REF!</v>
          </cell>
          <cell r="CC137" t="e">
            <v>#REF!</v>
          </cell>
          <cell r="CD137" t="e">
            <v>#REF!</v>
          </cell>
          <cell r="CE137" t="e">
            <v>#REF!</v>
          </cell>
          <cell r="CF137" t="e">
            <v>#REF!</v>
          </cell>
          <cell r="CG137" t="e">
            <v>#REF!</v>
          </cell>
          <cell r="CH137" t="e">
            <v>#REF!</v>
          </cell>
          <cell r="CI137" t="e">
            <v>#REF!</v>
          </cell>
          <cell r="CJ137" t="e">
            <v>#REF!</v>
          </cell>
          <cell r="CK137" t="e">
            <v>#REF!</v>
          </cell>
          <cell r="CL137" t="e">
            <v>#REF!</v>
          </cell>
          <cell r="CM137" t="e">
            <v>#REF!</v>
          </cell>
          <cell r="CN137" t="e">
            <v>#REF!</v>
          </cell>
          <cell r="CO137" t="e">
            <v>#REF!</v>
          </cell>
          <cell r="CP137" t="e">
            <v>#REF!</v>
          </cell>
          <cell r="CQ137" t="e">
            <v>#REF!</v>
          </cell>
          <cell r="CR137" t="e">
            <v>#REF!</v>
          </cell>
          <cell r="CS137" t="e">
            <v>#REF!</v>
          </cell>
          <cell r="CT137" t="e">
            <v>#REF!</v>
          </cell>
          <cell r="CU137" t="e">
            <v>#REF!</v>
          </cell>
          <cell r="CV137" t="e">
            <v>#REF!</v>
          </cell>
          <cell r="CW137" t="e">
            <v>#REF!</v>
          </cell>
          <cell r="CX137" t="e">
            <v>#REF!</v>
          </cell>
          <cell r="CY137" t="e">
            <v>#REF!</v>
          </cell>
          <cell r="CZ137" t="e">
            <v>#REF!</v>
          </cell>
          <cell r="DA137" t="e">
            <v>#REF!</v>
          </cell>
          <cell r="DB137" t="e">
            <v>#REF!</v>
          </cell>
          <cell r="DC137" t="e">
            <v>#REF!</v>
          </cell>
          <cell r="DD137" t="e">
            <v>#REF!</v>
          </cell>
          <cell r="DE137" t="e">
            <v>#REF!</v>
          </cell>
          <cell r="DF137" t="e">
            <v>#REF!</v>
          </cell>
          <cell r="DG137" t="e">
            <v>#REF!</v>
          </cell>
          <cell r="DH137" t="e">
            <v>#REF!</v>
          </cell>
          <cell r="DI137">
            <v>0</v>
          </cell>
          <cell r="DJ137">
            <v>0</v>
          </cell>
          <cell r="DK137" t="e">
            <v>#REF!</v>
          </cell>
          <cell r="DL137" t="e">
            <v>#REF!</v>
          </cell>
          <cell r="DM137" t="e">
            <v>#REF!</v>
          </cell>
          <cell r="DN137" t="e">
            <v>#REF!</v>
          </cell>
          <cell r="DO137" t="e">
            <v>#REF!</v>
          </cell>
          <cell r="DP137" t="e">
            <v>#REF!</v>
          </cell>
          <cell r="DQ137" t="e">
            <v>#REF!</v>
          </cell>
          <cell r="DR137" t="e">
            <v>#REF!</v>
          </cell>
          <cell r="DS137" t="e">
            <v>#REF!</v>
          </cell>
          <cell r="DT137" t="e">
            <v>#REF!</v>
          </cell>
          <cell r="DU137" t="e">
            <v>#REF!</v>
          </cell>
          <cell r="DV137">
            <v>0</v>
          </cell>
          <cell r="DW137">
            <v>0</v>
          </cell>
          <cell r="DX137" t="e">
            <v>#REF!</v>
          </cell>
          <cell r="DY137" t="e">
            <v>#REF!</v>
          </cell>
          <cell r="DZ137" t="e">
            <v>#REF!</v>
          </cell>
          <cell r="EA137" t="e">
            <v>#REF!</v>
          </cell>
          <cell r="EB137" t="e">
            <v>#REF!</v>
          </cell>
        </row>
        <row r="138">
          <cell r="B138">
            <v>127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 t="e">
            <v>#REF!</v>
          </cell>
          <cell r="N138" t="e">
            <v>#REF!</v>
          </cell>
          <cell r="O138" t="e">
            <v>#REF!</v>
          </cell>
          <cell r="P138" t="e">
            <v>#REF!</v>
          </cell>
          <cell r="Q138" t="e">
            <v>#REF!</v>
          </cell>
          <cell r="R138" t="e">
            <v>#REF!</v>
          </cell>
          <cell r="S138" t="e">
            <v>#REF!</v>
          </cell>
          <cell r="T138" t="e">
            <v>#REF!</v>
          </cell>
          <cell r="U138" t="e">
            <v>#REF!</v>
          </cell>
          <cell r="V138" t="e">
            <v>#REF!</v>
          </cell>
          <cell r="W138" t="e">
            <v>#REF!</v>
          </cell>
          <cell r="X138" t="e">
            <v>#REF!</v>
          </cell>
          <cell r="Y138" t="e">
            <v>#REF!</v>
          </cell>
          <cell r="Z138" t="e">
            <v>#REF!</v>
          </cell>
          <cell r="AA138" t="e">
            <v>#REF!</v>
          </cell>
          <cell r="AB138" t="e">
            <v>#REF!</v>
          </cell>
          <cell r="AC138" t="e">
            <v>#REF!</v>
          </cell>
          <cell r="AD138" t="e">
            <v>#REF!</v>
          </cell>
          <cell r="AE138" t="e">
            <v>#REF!</v>
          </cell>
          <cell r="AF138" t="e">
            <v>#REF!</v>
          </cell>
          <cell r="AG138" t="e">
            <v>#REF!</v>
          </cell>
          <cell r="AH138" t="e">
            <v>#REF!</v>
          </cell>
          <cell r="AI138" t="e">
            <v>#REF!</v>
          </cell>
          <cell r="AJ138" t="e">
            <v>#REF!</v>
          </cell>
          <cell r="AK138" t="e">
            <v>#REF!</v>
          </cell>
          <cell r="AL138" t="e">
            <v>#REF!</v>
          </cell>
          <cell r="AM138" t="e">
            <v>#REF!</v>
          </cell>
          <cell r="AN138" t="e">
            <v>#REF!</v>
          </cell>
          <cell r="AO138" t="e">
            <v>#REF!</v>
          </cell>
          <cell r="AP138" t="e">
            <v>#REF!</v>
          </cell>
          <cell r="AQ138" t="e">
            <v>#REF!</v>
          </cell>
          <cell r="AR138" t="e">
            <v>#REF!</v>
          </cell>
          <cell r="AS138" t="e">
            <v>#REF!</v>
          </cell>
          <cell r="AT138" t="e">
            <v>#REF!</v>
          </cell>
          <cell r="AU138" t="e">
            <v>#REF!</v>
          </cell>
          <cell r="AV138" t="e">
            <v>#REF!</v>
          </cell>
          <cell r="AW138" t="e">
            <v>#REF!</v>
          </cell>
          <cell r="AX138" t="e">
            <v>#REF!</v>
          </cell>
          <cell r="AY138" t="e">
            <v>#REF!</v>
          </cell>
          <cell r="AZ138" t="e">
            <v>#REF!</v>
          </cell>
          <cell r="BA138" t="e">
            <v>#REF!</v>
          </cell>
          <cell r="BB138" t="e">
            <v>#REF!</v>
          </cell>
          <cell r="BC138" t="e">
            <v>#REF!</v>
          </cell>
          <cell r="BD138" t="e">
            <v>#REF!</v>
          </cell>
          <cell r="BE138" t="e">
            <v>#REF!</v>
          </cell>
          <cell r="BF138" t="e">
            <v>#REF!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 t="e">
            <v>#REF!</v>
          </cell>
          <cell r="BV138" t="e">
            <v>#REF!</v>
          </cell>
          <cell r="BW138" t="e">
            <v>#REF!</v>
          </cell>
          <cell r="BX138" t="e">
            <v>#REF!</v>
          </cell>
          <cell r="BY138" t="e">
            <v>#REF!</v>
          </cell>
          <cell r="BZ138" t="e">
            <v>#REF!</v>
          </cell>
          <cell r="CA138" t="e">
            <v>#REF!</v>
          </cell>
          <cell r="CB138" t="e">
            <v>#REF!</v>
          </cell>
          <cell r="CC138" t="e">
            <v>#REF!</v>
          </cell>
          <cell r="CD138" t="e">
            <v>#REF!</v>
          </cell>
          <cell r="CE138" t="e">
            <v>#REF!</v>
          </cell>
          <cell r="CF138" t="e">
            <v>#REF!</v>
          </cell>
          <cell r="CG138" t="e">
            <v>#REF!</v>
          </cell>
          <cell r="CH138" t="e">
            <v>#REF!</v>
          </cell>
          <cell r="CI138" t="e">
            <v>#REF!</v>
          </cell>
          <cell r="CJ138" t="e">
            <v>#REF!</v>
          </cell>
          <cell r="CK138" t="e">
            <v>#REF!</v>
          </cell>
          <cell r="CL138" t="e">
            <v>#REF!</v>
          </cell>
          <cell r="CM138" t="e">
            <v>#REF!</v>
          </cell>
          <cell r="CN138" t="e">
            <v>#REF!</v>
          </cell>
          <cell r="CO138" t="e">
            <v>#REF!</v>
          </cell>
          <cell r="CP138" t="e">
            <v>#REF!</v>
          </cell>
          <cell r="CQ138" t="e">
            <v>#REF!</v>
          </cell>
          <cell r="CR138" t="e">
            <v>#REF!</v>
          </cell>
          <cell r="CS138" t="e">
            <v>#REF!</v>
          </cell>
          <cell r="CT138" t="e">
            <v>#REF!</v>
          </cell>
          <cell r="CU138" t="e">
            <v>#REF!</v>
          </cell>
          <cell r="CV138" t="e">
            <v>#REF!</v>
          </cell>
          <cell r="CW138" t="e">
            <v>#REF!</v>
          </cell>
          <cell r="CX138" t="e">
            <v>#REF!</v>
          </cell>
          <cell r="CY138" t="e">
            <v>#REF!</v>
          </cell>
          <cell r="CZ138" t="e">
            <v>#REF!</v>
          </cell>
          <cell r="DA138" t="e">
            <v>#REF!</v>
          </cell>
          <cell r="DB138" t="e">
            <v>#REF!</v>
          </cell>
          <cell r="DC138" t="e">
            <v>#REF!</v>
          </cell>
          <cell r="DD138" t="e">
            <v>#REF!</v>
          </cell>
          <cell r="DE138" t="e">
            <v>#REF!</v>
          </cell>
          <cell r="DF138" t="e">
            <v>#REF!</v>
          </cell>
          <cell r="DG138" t="e">
            <v>#REF!</v>
          </cell>
          <cell r="DH138" t="e">
            <v>#REF!</v>
          </cell>
          <cell r="DI138">
            <v>0</v>
          </cell>
          <cell r="DJ138">
            <v>0</v>
          </cell>
          <cell r="DK138" t="e">
            <v>#REF!</v>
          </cell>
          <cell r="DL138" t="e">
            <v>#REF!</v>
          </cell>
          <cell r="DM138" t="e">
            <v>#REF!</v>
          </cell>
          <cell r="DN138" t="e">
            <v>#REF!</v>
          </cell>
          <cell r="DO138" t="e">
            <v>#REF!</v>
          </cell>
          <cell r="DP138" t="e">
            <v>#REF!</v>
          </cell>
          <cell r="DQ138" t="e">
            <v>#REF!</v>
          </cell>
          <cell r="DR138" t="e">
            <v>#REF!</v>
          </cell>
          <cell r="DS138" t="e">
            <v>#REF!</v>
          </cell>
          <cell r="DT138" t="e">
            <v>#REF!</v>
          </cell>
          <cell r="DU138" t="e">
            <v>#REF!</v>
          </cell>
          <cell r="DV138">
            <v>0</v>
          </cell>
          <cell r="DW138">
            <v>0</v>
          </cell>
          <cell r="DX138" t="e">
            <v>#REF!</v>
          </cell>
          <cell r="DY138" t="e">
            <v>#REF!</v>
          </cell>
          <cell r="DZ138" t="e">
            <v>#REF!</v>
          </cell>
          <cell r="EA138" t="e">
            <v>#REF!</v>
          </cell>
          <cell r="EB138" t="e">
            <v>#REF!</v>
          </cell>
        </row>
        <row r="139">
          <cell r="B139">
            <v>128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 t="e">
            <v>#REF!</v>
          </cell>
          <cell r="N139" t="e">
            <v>#REF!</v>
          </cell>
          <cell r="O139" t="e">
            <v>#REF!</v>
          </cell>
          <cell r="P139" t="e">
            <v>#REF!</v>
          </cell>
          <cell r="Q139" t="e">
            <v>#REF!</v>
          </cell>
          <cell r="R139" t="e">
            <v>#REF!</v>
          </cell>
          <cell r="S139" t="e">
            <v>#REF!</v>
          </cell>
          <cell r="T139" t="e">
            <v>#REF!</v>
          </cell>
          <cell r="U139" t="e">
            <v>#REF!</v>
          </cell>
          <cell r="V139" t="e">
            <v>#REF!</v>
          </cell>
          <cell r="W139" t="e">
            <v>#REF!</v>
          </cell>
          <cell r="X139" t="e">
            <v>#REF!</v>
          </cell>
          <cell r="Y139" t="e">
            <v>#REF!</v>
          </cell>
          <cell r="Z139" t="e">
            <v>#REF!</v>
          </cell>
          <cell r="AA139" t="e">
            <v>#REF!</v>
          </cell>
          <cell r="AB139" t="e">
            <v>#REF!</v>
          </cell>
          <cell r="AC139" t="e">
            <v>#REF!</v>
          </cell>
          <cell r="AD139" t="e">
            <v>#REF!</v>
          </cell>
          <cell r="AE139" t="e">
            <v>#REF!</v>
          </cell>
          <cell r="AF139" t="e">
            <v>#REF!</v>
          </cell>
          <cell r="AG139" t="e">
            <v>#REF!</v>
          </cell>
          <cell r="AH139" t="e">
            <v>#REF!</v>
          </cell>
          <cell r="AI139" t="e">
            <v>#REF!</v>
          </cell>
          <cell r="AJ139" t="e">
            <v>#REF!</v>
          </cell>
          <cell r="AK139" t="e">
            <v>#REF!</v>
          </cell>
          <cell r="AL139" t="e">
            <v>#REF!</v>
          </cell>
          <cell r="AM139" t="e">
            <v>#REF!</v>
          </cell>
          <cell r="AN139" t="e">
            <v>#REF!</v>
          </cell>
          <cell r="AO139" t="e">
            <v>#REF!</v>
          </cell>
          <cell r="AP139" t="e">
            <v>#REF!</v>
          </cell>
          <cell r="AQ139" t="e">
            <v>#REF!</v>
          </cell>
          <cell r="AR139" t="e">
            <v>#REF!</v>
          </cell>
          <cell r="AS139" t="e">
            <v>#REF!</v>
          </cell>
          <cell r="AT139" t="e">
            <v>#REF!</v>
          </cell>
          <cell r="AU139" t="e">
            <v>#REF!</v>
          </cell>
          <cell r="AV139" t="e">
            <v>#REF!</v>
          </cell>
          <cell r="AW139" t="e">
            <v>#REF!</v>
          </cell>
          <cell r="AX139" t="e">
            <v>#REF!</v>
          </cell>
          <cell r="AY139" t="e">
            <v>#REF!</v>
          </cell>
          <cell r="AZ139" t="e">
            <v>#REF!</v>
          </cell>
          <cell r="BA139" t="e">
            <v>#REF!</v>
          </cell>
          <cell r="BB139" t="e">
            <v>#REF!</v>
          </cell>
          <cell r="BC139" t="e">
            <v>#REF!</v>
          </cell>
          <cell r="BD139" t="e">
            <v>#REF!</v>
          </cell>
          <cell r="BE139" t="e">
            <v>#REF!</v>
          </cell>
          <cell r="BF139" t="e">
            <v>#REF!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 t="e">
            <v>#REF!</v>
          </cell>
          <cell r="BV139" t="e">
            <v>#REF!</v>
          </cell>
          <cell r="BW139" t="e">
            <v>#REF!</v>
          </cell>
          <cell r="BX139" t="e">
            <v>#REF!</v>
          </cell>
          <cell r="BY139" t="e">
            <v>#REF!</v>
          </cell>
          <cell r="BZ139" t="e">
            <v>#REF!</v>
          </cell>
          <cell r="CA139" t="e">
            <v>#REF!</v>
          </cell>
          <cell r="CB139" t="e">
            <v>#REF!</v>
          </cell>
          <cell r="CC139" t="e">
            <v>#REF!</v>
          </cell>
          <cell r="CD139" t="e">
            <v>#REF!</v>
          </cell>
          <cell r="CE139" t="e">
            <v>#REF!</v>
          </cell>
          <cell r="CF139" t="e">
            <v>#REF!</v>
          </cell>
          <cell r="CG139" t="e">
            <v>#REF!</v>
          </cell>
          <cell r="CH139" t="e">
            <v>#REF!</v>
          </cell>
          <cell r="CI139" t="e">
            <v>#REF!</v>
          </cell>
          <cell r="CJ139" t="e">
            <v>#REF!</v>
          </cell>
          <cell r="CK139" t="e">
            <v>#REF!</v>
          </cell>
          <cell r="CL139" t="e">
            <v>#REF!</v>
          </cell>
          <cell r="CM139" t="e">
            <v>#REF!</v>
          </cell>
          <cell r="CN139" t="e">
            <v>#REF!</v>
          </cell>
          <cell r="CO139" t="e">
            <v>#REF!</v>
          </cell>
          <cell r="CP139" t="e">
            <v>#REF!</v>
          </cell>
          <cell r="CQ139" t="e">
            <v>#REF!</v>
          </cell>
          <cell r="CR139" t="e">
            <v>#REF!</v>
          </cell>
          <cell r="CS139" t="e">
            <v>#REF!</v>
          </cell>
          <cell r="CT139" t="e">
            <v>#REF!</v>
          </cell>
          <cell r="CU139" t="e">
            <v>#REF!</v>
          </cell>
          <cell r="CV139" t="e">
            <v>#REF!</v>
          </cell>
          <cell r="CW139" t="e">
            <v>#REF!</v>
          </cell>
          <cell r="CX139" t="e">
            <v>#REF!</v>
          </cell>
          <cell r="CY139" t="e">
            <v>#REF!</v>
          </cell>
          <cell r="CZ139" t="e">
            <v>#REF!</v>
          </cell>
          <cell r="DA139" t="e">
            <v>#REF!</v>
          </cell>
          <cell r="DB139" t="e">
            <v>#REF!</v>
          </cell>
          <cell r="DC139" t="e">
            <v>#REF!</v>
          </cell>
          <cell r="DD139" t="e">
            <v>#REF!</v>
          </cell>
          <cell r="DE139" t="e">
            <v>#REF!</v>
          </cell>
          <cell r="DF139" t="e">
            <v>#REF!</v>
          </cell>
          <cell r="DG139" t="e">
            <v>#REF!</v>
          </cell>
          <cell r="DH139" t="e">
            <v>#REF!</v>
          </cell>
          <cell r="DI139">
            <v>0</v>
          </cell>
          <cell r="DJ139">
            <v>0</v>
          </cell>
          <cell r="DK139" t="e">
            <v>#REF!</v>
          </cell>
          <cell r="DL139" t="e">
            <v>#REF!</v>
          </cell>
          <cell r="DM139" t="e">
            <v>#REF!</v>
          </cell>
          <cell r="DN139" t="e">
            <v>#REF!</v>
          </cell>
          <cell r="DO139" t="e">
            <v>#REF!</v>
          </cell>
          <cell r="DP139" t="e">
            <v>#REF!</v>
          </cell>
          <cell r="DQ139" t="e">
            <v>#REF!</v>
          </cell>
          <cell r="DR139" t="e">
            <v>#REF!</v>
          </cell>
          <cell r="DS139" t="e">
            <v>#REF!</v>
          </cell>
          <cell r="DT139" t="e">
            <v>#REF!</v>
          </cell>
          <cell r="DU139" t="e">
            <v>#REF!</v>
          </cell>
          <cell r="DV139">
            <v>0</v>
          </cell>
          <cell r="DW139">
            <v>0</v>
          </cell>
          <cell r="DX139" t="e">
            <v>#REF!</v>
          </cell>
          <cell r="DY139" t="e">
            <v>#REF!</v>
          </cell>
          <cell r="DZ139" t="e">
            <v>#REF!</v>
          </cell>
          <cell r="EA139" t="e">
            <v>#REF!</v>
          </cell>
          <cell r="EB139" t="e">
            <v>#REF!</v>
          </cell>
        </row>
        <row r="140">
          <cell r="B140">
            <v>129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 t="e">
            <v>#REF!</v>
          </cell>
          <cell r="N140" t="e">
            <v>#REF!</v>
          </cell>
          <cell r="O140" t="e">
            <v>#REF!</v>
          </cell>
          <cell r="P140" t="e">
            <v>#REF!</v>
          </cell>
          <cell r="Q140" t="e">
            <v>#REF!</v>
          </cell>
          <cell r="R140" t="e">
            <v>#REF!</v>
          </cell>
          <cell r="S140" t="e">
            <v>#REF!</v>
          </cell>
          <cell r="T140" t="e">
            <v>#REF!</v>
          </cell>
          <cell r="U140" t="e">
            <v>#REF!</v>
          </cell>
          <cell r="V140" t="e">
            <v>#REF!</v>
          </cell>
          <cell r="W140" t="e">
            <v>#REF!</v>
          </cell>
          <cell r="X140" t="e">
            <v>#REF!</v>
          </cell>
          <cell r="Y140" t="e">
            <v>#REF!</v>
          </cell>
          <cell r="Z140" t="e">
            <v>#REF!</v>
          </cell>
          <cell r="AA140" t="e">
            <v>#REF!</v>
          </cell>
          <cell r="AB140" t="e">
            <v>#REF!</v>
          </cell>
          <cell r="AC140" t="e">
            <v>#REF!</v>
          </cell>
          <cell r="AD140" t="e">
            <v>#REF!</v>
          </cell>
          <cell r="AE140" t="e">
            <v>#REF!</v>
          </cell>
          <cell r="AF140" t="e">
            <v>#REF!</v>
          </cell>
          <cell r="AG140" t="e">
            <v>#REF!</v>
          </cell>
          <cell r="AH140" t="e">
            <v>#REF!</v>
          </cell>
          <cell r="AI140" t="e">
            <v>#REF!</v>
          </cell>
          <cell r="AJ140" t="e">
            <v>#REF!</v>
          </cell>
          <cell r="AK140" t="e">
            <v>#REF!</v>
          </cell>
          <cell r="AL140" t="e">
            <v>#REF!</v>
          </cell>
          <cell r="AM140" t="e">
            <v>#REF!</v>
          </cell>
          <cell r="AN140" t="e">
            <v>#REF!</v>
          </cell>
          <cell r="AO140" t="e">
            <v>#REF!</v>
          </cell>
          <cell r="AP140" t="e">
            <v>#REF!</v>
          </cell>
          <cell r="AQ140" t="e">
            <v>#REF!</v>
          </cell>
          <cell r="AR140" t="e">
            <v>#REF!</v>
          </cell>
          <cell r="AS140" t="e">
            <v>#REF!</v>
          </cell>
          <cell r="AT140" t="e">
            <v>#REF!</v>
          </cell>
          <cell r="AU140" t="e">
            <v>#REF!</v>
          </cell>
          <cell r="AV140" t="e">
            <v>#REF!</v>
          </cell>
          <cell r="AW140" t="e">
            <v>#REF!</v>
          </cell>
          <cell r="AX140" t="e">
            <v>#REF!</v>
          </cell>
          <cell r="AY140" t="e">
            <v>#REF!</v>
          </cell>
          <cell r="AZ140" t="e">
            <v>#REF!</v>
          </cell>
          <cell r="BA140" t="e">
            <v>#REF!</v>
          </cell>
          <cell r="BB140" t="e">
            <v>#REF!</v>
          </cell>
          <cell r="BC140" t="e">
            <v>#REF!</v>
          </cell>
          <cell r="BD140" t="e">
            <v>#REF!</v>
          </cell>
          <cell r="BE140" t="e">
            <v>#REF!</v>
          </cell>
          <cell r="BF140" t="e">
            <v>#REF!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 t="e">
            <v>#REF!</v>
          </cell>
          <cell r="BV140" t="e">
            <v>#REF!</v>
          </cell>
          <cell r="BW140" t="e">
            <v>#REF!</v>
          </cell>
          <cell r="BX140" t="e">
            <v>#REF!</v>
          </cell>
          <cell r="BY140" t="e">
            <v>#REF!</v>
          </cell>
          <cell r="BZ140" t="e">
            <v>#REF!</v>
          </cell>
          <cell r="CA140" t="e">
            <v>#REF!</v>
          </cell>
          <cell r="CB140" t="e">
            <v>#REF!</v>
          </cell>
          <cell r="CC140" t="e">
            <v>#REF!</v>
          </cell>
          <cell r="CD140" t="e">
            <v>#REF!</v>
          </cell>
          <cell r="CE140" t="e">
            <v>#REF!</v>
          </cell>
          <cell r="CF140" t="e">
            <v>#REF!</v>
          </cell>
          <cell r="CG140" t="e">
            <v>#REF!</v>
          </cell>
          <cell r="CH140" t="e">
            <v>#REF!</v>
          </cell>
          <cell r="CI140" t="e">
            <v>#REF!</v>
          </cell>
          <cell r="CJ140" t="e">
            <v>#REF!</v>
          </cell>
          <cell r="CK140" t="e">
            <v>#REF!</v>
          </cell>
          <cell r="CL140" t="e">
            <v>#REF!</v>
          </cell>
          <cell r="CM140" t="e">
            <v>#REF!</v>
          </cell>
          <cell r="CN140" t="e">
            <v>#REF!</v>
          </cell>
          <cell r="CO140" t="e">
            <v>#REF!</v>
          </cell>
          <cell r="CP140" t="e">
            <v>#REF!</v>
          </cell>
          <cell r="CQ140" t="e">
            <v>#REF!</v>
          </cell>
          <cell r="CR140" t="e">
            <v>#REF!</v>
          </cell>
          <cell r="CS140" t="e">
            <v>#REF!</v>
          </cell>
          <cell r="CT140" t="e">
            <v>#REF!</v>
          </cell>
          <cell r="CU140" t="e">
            <v>#REF!</v>
          </cell>
          <cell r="CV140" t="e">
            <v>#REF!</v>
          </cell>
          <cell r="CW140" t="e">
            <v>#REF!</v>
          </cell>
          <cell r="CX140" t="e">
            <v>#REF!</v>
          </cell>
          <cell r="CY140" t="e">
            <v>#REF!</v>
          </cell>
          <cell r="CZ140" t="e">
            <v>#REF!</v>
          </cell>
          <cell r="DA140" t="e">
            <v>#REF!</v>
          </cell>
          <cell r="DB140" t="e">
            <v>#REF!</v>
          </cell>
          <cell r="DC140" t="e">
            <v>#REF!</v>
          </cell>
          <cell r="DD140" t="e">
            <v>#REF!</v>
          </cell>
          <cell r="DE140" t="e">
            <v>#REF!</v>
          </cell>
          <cell r="DF140" t="e">
            <v>#REF!</v>
          </cell>
          <cell r="DG140" t="e">
            <v>#REF!</v>
          </cell>
          <cell r="DH140" t="e">
            <v>#REF!</v>
          </cell>
          <cell r="DI140">
            <v>0</v>
          </cell>
          <cell r="DJ140">
            <v>0</v>
          </cell>
          <cell r="DK140" t="e">
            <v>#REF!</v>
          </cell>
          <cell r="DL140" t="e">
            <v>#REF!</v>
          </cell>
          <cell r="DM140" t="e">
            <v>#REF!</v>
          </cell>
          <cell r="DN140" t="e">
            <v>#REF!</v>
          </cell>
          <cell r="DO140" t="e">
            <v>#REF!</v>
          </cell>
          <cell r="DP140" t="e">
            <v>#REF!</v>
          </cell>
          <cell r="DQ140" t="e">
            <v>#REF!</v>
          </cell>
          <cell r="DR140" t="e">
            <v>#REF!</v>
          </cell>
          <cell r="DS140" t="e">
            <v>#REF!</v>
          </cell>
          <cell r="DT140" t="e">
            <v>#REF!</v>
          </cell>
          <cell r="DU140" t="e">
            <v>#REF!</v>
          </cell>
          <cell r="DV140">
            <v>0</v>
          </cell>
          <cell r="DW140">
            <v>0</v>
          </cell>
          <cell r="DX140" t="e">
            <v>#REF!</v>
          </cell>
          <cell r="DY140" t="e">
            <v>#REF!</v>
          </cell>
          <cell r="DZ140" t="e">
            <v>#REF!</v>
          </cell>
          <cell r="EA140" t="e">
            <v>#REF!</v>
          </cell>
          <cell r="EB140" t="e">
            <v>#REF!</v>
          </cell>
        </row>
        <row r="141">
          <cell r="B141">
            <v>13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 t="e">
            <v>#REF!</v>
          </cell>
          <cell r="N141" t="e">
            <v>#REF!</v>
          </cell>
          <cell r="O141" t="e">
            <v>#REF!</v>
          </cell>
          <cell r="P141" t="e">
            <v>#REF!</v>
          </cell>
          <cell r="Q141" t="e">
            <v>#REF!</v>
          </cell>
          <cell r="R141" t="e">
            <v>#REF!</v>
          </cell>
          <cell r="S141" t="e">
            <v>#REF!</v>
          </cell>
          <cell r="T141" t="e">
            <v>#REF!</v>
          </cell>
          <cell r="U141" t="e">
            <v>#REF!</v>
          </cell>
          <cell r="V141" t="e">
            <v>#REF!</v>
          </cell>
          <cell r="W141" t="e">
            <v>#REF!</v>
          </cell>
          <cell r="X141" t="e">
            <v>#REF!</v>
          </cell>
          <cell r="Y141" t="e">
            <v>#REF!</v>
          </cell>
          <cell r="Z141" t="e">
            <v>#REF!</v>
          </cell>
          <cell r="AA141" t="e">
            <v>#REF!</v>
          </cell>
          <cell r="AB141" t="e">
            <v>#REF!</v>
          </cell>
          <cell r="AC141" t="e">
            <v>#REF!</v>
          </cell>
          <cell r="AD141" t="e">
            <v>#REF!</v>
          </cell>
          <cell r="AE141" t="e">
            <v>#REF!</v>
          </cell>
          <cell r="AF141" t="e">
            <v>#REF!</v>
          </cell>
          <cell r="AG141" t="e">
            <v>#REF!</v>
          </cell>
          <cell r="AH141" t="e">
            <v>#REF!</v>
          </cell>
          <cell r="AI141" t="e">
            <v>#REF!</v>
          </cell>
          <cell r="AJ141" t="e">
            <v>#REF!</v>
          </cell>
          <cell r="AK141" t="e">
            <v>#REF!</v>
          </cell>
          <cell r="AL141" t="e">
            <v>#REF!</v>
          </cell>
          <cell r="AM141" t="e">
            <v>#REF!</v>
          </cell>
          <cell r="AN141" t="e">
            <v>#REF!</v>
          </cell>
          <cell r="AO141" t="e">
            <v>#REF!</v>
          </cell>
          <cell r="AP141" t="e">
            <v>#REF!</v>
          </cell>
          <cell r="AQ141" t="e">
            <v>#REF!</v>
          </cell>
          <cell r="AR141" t="e">
            <v>#REF!</v>
          </cell>
          <cell r="AS141" t="e">
            <v>#REF!</v>
          </cell>
          <cell r="AT141" t="e">
            <v>#REF!</v>
          </cell>
          <cell r="AU141" t="e">
            <v>#REF!</v>
          </cell>
          <cell r="AV141" t="e">
            <v>#REF!</v>
          </cell>
          <cell r="AW141" t="e">
            <v>#REF!</v>
          </cell>
          <cell r="AX141" t="e">
            <v>#REF!</v>
          </cell>
          <cell r="AY141" t="e">
            <v>#REF!</v>
          </cell>
          <cell r="AZ141" t="e">
            <v>#REF!</v>
          </cell>
          <cell r="BA141" t="e">
            <v>#REF!</v>
          </cell>
          <cell r="BB141" t="e">
            <v>#REF!</v>
          </cell>
          <cell r="BC141" t="e">
            <v>#REF!</v>
          </cell>
          <cell r="BD141" t="e">
            <v>#REF!</v>
          </cell>
          <cell r="BE141" t="e">
            <v>#REF!</v>
          </cell>
          <cell r="BF141" t="e">
            <v>#REF!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 t="e">
            <v>#REF!</v>
          </cell>
          <cell r="BV141" t="e">
            <v>#REF!</v>
          </cell>
          <cell r="BW141" t="e">
            <v>#REF!</v>
          </cell>
          <cell r="BX141" t="e">
            <v>#REF!</v>
          </cell>
          <cell r="BY141" t="e">
            <v>#REF!</v>
          </cell>
          <cell r="BZ141" t="e">
            <v>#REF!</v>
          </cell>
          <cell r="CA141" t="e">
            <v>#REF!</v>
          </cell>
          <cell r="CB141" t="e">
            <v>#REF!</v>
          </cell>
          <cell r="CC141" t="e">
            <v>#REF!</v>
          </cell>
          <cell r="CD141" t="e">
            <v>#REF!</v>
          </cell>
          <cell r="CE141" t="e">
            <v>#REF!</v>
          </cell>
          <cell r="CF141" t="e">
            <v>#REF!</v>
          </cell>
          <cell r="CG141" t="e">
            <v>#REF!</v>
          </cell>
          <cell r="CH141" t="e">
            <v>#REF!</v>
          </cell>
          <cell r="CI141" t="e">
            <v>#REF!</v>
          </cell>
          <cell r="CJ141" t="e">
            <v>#REF!</v>
          </cell>
          <cell r="CK141" t="e">
            <v>#REF!</v>
          </cell>
          <cell r="CL141" t="e">
            <v>#REF!</v>
          </cell>
          <cell r="CM141" t="e">
            <v>#REF!</v>
          </cell>
          <cell r="CN141" t="e">
            <v>#REF!</v>
          </cell>
          <cell r="CO141" t="e">
            <v>#REF!</v>
          </cell>
          <cell r="CP141" t="e">
            <v>#REF!</v>
          </cell>
          <cell r="CQ141" t="e">
            <v>#REF!</v>
          </cell>
          <cell r="CR141" t="e">
            <v>#REF!</v>
          </cell>
          <cell r="CS141" t="e">
            <v>#REF!</v>
          </cell>
          <cell r="CT141" t="e">
            <v>#REF!</v>
          </cell>
          <cell r="CU141" t="e">
            <v>#REF!</v>
          </cell>
          <cell r="CV141" t="e">
            <v>#REF!</v>
          </cell>
          <cell r="CW141" t="e">
            <v>#REF!</v>
          </cell>
          <cell r="CX141" t="e">
            <v>#REF!</v>
          </cell>
          <cell r="CY141" t="e">
            <v>#REF!</v>
          </cell>
          <cell r="CZ141" t="e">
            <v>#REF!</v>
          </cell>
          <cell r="DA141" t="e">
            <v>#REF!</v>
          </cell>
          <cell r="DB141" t="e">
            <v>#REF!</v>
          </cell>
          <cell r="DC141" t="e">
            <v>#REF!</v>
          </cell>
          <cell r="DD141" t="e">
            <v>#REF!</v>
          </cell>
          <cell r="DE141" t="e">
            <v>#REF!</v>
          </cell>
          <cell r="DF141" t="e">
            <v>#REF!</v>
          </cell>
          <cell r="DG141" t="e">
            <v>#REF!</v>
          </cell>
          <cell r="DH141" t="e">
            <v>#REF!</v>
          </cell>
          <cell r="DI141">
            <v>0</v>
          </cell>
          <cell r="DJ141">
            <v>0</v>
          </cell>
          <cell r="DK141" t="e">
            <v>#REF!</v>
          </cell>
          <cell r="DL141" t="e">
            <v>#REF!</v>
          </cell>
          <cell r="DM141" t="e">
            <v>#REF!</v>
          </cell>
          <cell r="DN141" t="e">
            <v>#REF!</v>
          </cell>
          <cell r="DO141" t="e">
            <v>#REF!</v>
          </cell>
          <cell r="DP141" t="e">
            <v>#REF!</v>
          </cell>
          <cell r="DQ141" t="e">
            <v>#REF!</v>
          </cell>
          <cell r="DR141" t="e">
            <v>#REF!</v>
          </cell>
          <cell r="DS141" t="e">
            <v>#REF!</v>
          </cell>
          <cell r="DT141" t="e">
            <v>#REF!</v>
          </cell>
          <cell r="DU141" t="e">
            <v>#REF!</v>
          </cell>
          <cell r="DV141">
            <v>0</v>
          </cell>
          <cell r="DW141">
            <v>0</v>
          </cell>
          <cell r="DX141" t="e">
            <v>#REF!</v>
          </cell>
          <cell r="DY141" t="e">
            <v>#REF!</v>
          </cell>
          <cell r="DZ141" t="e">
            <v>#REF!</v>
          </cell>
          <cell r="EA141" t="e">
            <v>#REF!</v>
          </cell>
          <cell r="EB141" t="e">
            <v>#REF!</v>
          </cell>
        </row>
        <row r="142">
          <cell r="B142">
            <v>13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 t="e">
            <v>#REF!</v>
          </cell>
          <cell r="N142" t="e">
            <v>#REF!</v>
          </cell>
          <cell r="O142" t="e">
            <v>#REF!</v>
          </cell>
          <cell r="P142" t="e">
            <v>#REF!</v>
          </cell>
          <cell r="Q142" t="e">
            <v>#REF!</v>
          </cell>
          <cell r="R142" t="e">
            <v>#REF!</v>
          </cell>
          <cell r="S142" t="e">
            <v>#REF!</v>
          </cell>
          <cell r="T142" t="e">
            <v>#REF!</v>
          </cell>
          <cell r="U142" t="e">
            <v>#REF!</v>
          </cell>
          <cell r="V142" t="e">
            <v>#REF!</v>
          </cell>
          <cell r="W142" t="e">
            <v>#REF!</v>
          </cell>
          <cell r="X142" t="e">
            <v>#REF!</v>
          </cell>
          <cell r="Y142" t="e">
            <v>#REF!</v>
          </cell>
          <cell r="Z142" t="e">
            <v>#REF!</v>
          </cell>
          <cell r="AA142" t="e">
            <v>#REF!</v>
          </cell>
          <cell r="AB142" t="e">
            <v>#REF!</v>
          </cell>
          <cell r="AC142" t="e">
            <v>#REF!</v>
          </cell>
          <cell r="AD142" t="e">
            <v>#REF!</v>
          </cell>
          <cell r="AE142" t="e">
            <v>#REF!</v>
          </cell>
          <cell r="AF142" t="e">
            <v>#REF!</v>
          </cell>
          <cell r="AG142" t="e">
            <v>#REF!</v>
          </cell>
          <cell r="AH142" t="e">
            <v>#REF!</v>
          </cell>
          <cell r="AI142" t="e">
            <v>#REF!</v>
          </cell>
          <cell r="AJ142" t="e">
            <v>#REF!</v>
          </cell>
          <cell r="AK142" t="e">
            <v>#REF!</v>
          </cell>
          <cell r="AL142" t="e">
            <v>#REF!</v>
          </cell>
          <cell r="AM142" t="e">
            <v>#REF!</v>
          </cell>
          <cell r="AN142" t="e">
            <v>#REF!</v>
          </cell>
          <cell r="AO142" t="e">
            <v>#REF!</v>
          </cell>
          <cell r="AP142" t="e">
            <v>#REF!</v>
          </cell>
          <cell r="AQ142" t="e">
            <v>#REF!</v>
          </cell>
          <cell r="AR142" t="e">
            <v>#REF!</v>
          </cell>
          <cell r="AS142" t="e">
            <v>#REF!</v>
          </cell>
          <cell r="AT142" t="e">
            <v>#REF!</v>
          </cell>
          <cell r="AU142" t="e">
            <v>#REF!</v>
          </cell>
          <cell r="AV142" t="e">
            <v>#REF!</v>
          </cell>
          <cell r="AW142" t="e">
            <v>#REF!</v>
          </cell>
          <cell r="AX142" t="e">
            <v>#REF!</v>
          </cell>
          <cell r="AY142" t="e">
            <v>#REF!</v>
          </cell>
          <cell r="AZ142" t="e">
            <v>#REF!</v>
          </cell>
          <cell r="BA142" t="e">
            <v>#REF!</v>
          </cell>
          <cell r="BB142" t="e">
            <v>#REF!</v>
          </cell>
          <cell r="BC142" t="e">
            <v>#REF!</v>
          </cell>
          <cell r="BD142" t="e">
            <v>#REF!</v>
          </cell>
          <cell r="BE142" t="e">
            <v>#REF!</v>
          </cell>
          <cell r="BF142" t="e">
            <v>#REF!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 t="e">
            <v>#REF!</v>
          </cell>
          <cell r="BV142" t="e">
            <v>#REF!</v>
          </cell>
          <cell r="BW142" t="e">
            <v>#REF!</v>
          </cell>
          <cell r="BX142" t="e">
            <v>#REF!</v>
          </cell>
          <cell r="BY142" t="e">
            <v>#REF!</v>
          </cell>
          <cell r="BZ142" t="e">
            <v>#REF!</v>
          </cell>
          <cell r="CA142" t="e">
            <v>#REF!</v>
          </cell>
          <cell r="CB142" t="e">
            <v>#REF!</v>
          </cell>
          <cell r="CC142" t="e">
            <v>#REF!</v>
          </cell>
          <cell r="CD142" t="e">
            <v>#REF!</v>
          </cell>
          <cell r="CE142" t="e">
            <v>#REF!</v>
          </cell>
          <cell r="CF142" t="e">
            <v>#REF!</v>
          </cell>
          <cell r="CG142" t="e">
            <v>#REF!</v>
          </cell>
          <cell r="CH142" t="e">
            <v>#REF!</v>
          </cell>
          <cell r="CI142" t="e">
            <v>#REF!</v>
          </cell>
          <cell r="CJ142" t="e">
            <v>#REF!</v>
          </cell>
          <cell r="CK142" t="e">
            <v>#REF!</v>
          </cell>
          <cell r="CL142" t="e">
            <v>#REF!</v>
          </cell>
          <cell r="CM142" t="e">
            <v>#REF!</v>
          </cell>
          <cell r="CN142" t="e">
            <v>#REF!</v>
          </cell>
          <cell r="CO142" t="e">
            <v>#REF!</v>
          </cell>
          <cell r="CP142" t="e">
            <v>#REF!</v>
          </cell>
          <cell r="CQ142" t="e">
            <v>#REF!</v>
          </cell>
          <cell r="CR142" t="e">
            <v>#REF!</v>
          </cell>
          <cell r="CS142" t="e">
            <v>#REF!</v>
          </cell>
          <cell r="CT142" t="e">
            <v>#REF!</v>
          </cell>
          <cell r="CU142" t="e">
            <v>#REF!</v>
          </cell>
          <cell r="CV142" t="e">
            <v>#REF!</v>
          </cell>
          <cell r="CW142" t="e">
            <v>#REF!</v>
          </cell>
          <cell r="CX142" t="e">
            <v>#REF!</v>
          </cell>
          <cell r="CY142" t="e">
            <v>#REF!</v>
          </cell>
          <cell r="CZ142" t="e">
            <v>#REF!</v>
          </cell>
          <cell r="DA142" t="e">
            <v>#REF!</v>
          </cell>
          <cell r="DB142" t="e">
            <v>#REF!</v>
          </cell>
          <cell r="DC142" t="e">
            <v>#REF!</v>
          </cell>
          <cell r="DD142" t="e">
            <v>#REF!</v>
          </cell>
          <cell r="DE142" t="e">
            <v>#REF!</v>
          </cell>
          <cell r="DF142" t="e">
            <v>#REF!</v>
          </cell>
          <cell r="DG142" t="e">
            <v>#REF!</v>
          </cell>
          <cell r="DH142" t="e">
            <v>#REF!</v>
          </cell>
          <cell r="DI142">
            <v>0</v>
          </cell>
          <cell r="DJ142">
            <v>0</v>
          </cell>
          <cell r="DK142" t="e">
            <v>#REF!</v>
          </cell>
          <cell r="DL142" t="e">
            <v>#REF!</v>
          </cell>
          <cell r="DM142" t="e">
            <v>#REF!</v>
          </cell>
          <cell r="DN142" t="e">
            <v>#REF!</v>
          </cell>
          <cell r="DO142" t="e">
            <v>#REF!</v>
          </cell>
          <cell r="DP142" t="e">
            <v>#REF!</v>
          </cell>
          <cell r="DQ142" t="e">
            <v>#REF!</v>
          </cell>
          <cell r="DR142" t="e">
            <v>#REF!</v>
          </cell>
          <cell r="DS142" t="e">
            <v>#REF!</v>
          </cell>
          <cell r="DT142" t="e">
            <v>#REF!</v>
          </cell>
          <cell r="DU142" t="e">
            <v>#REF!</v>
          </cell>
          <cell r="DV142">
            <v>0</v>
          </cell>
          <cell r="DW142">
            <v>0</v>
          </cell>
          <cell r="DX142" t="e">
            <v>#REF!</v>
          </cell>
          <cell r="DY142" t="e">
            <v>#REF!</v>
          </cell>
          <cell r="DZ142" t="e">
            <v>#REF!</v>
          </cell>
          <cell r="EA142" t="e">
            <v>#REF!</v>
          </cell>
          <cell r="EB142" t="e">
            <v>#REF!</v>
          </cell>
        </row>
        <row r="143">
          <cell r="B143">
            <v>132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 t="e">
            <v>#REF!</v>
          </cell>
          <cell r="N143" t="e">
            <v>#REF!</v>
          </cell>
          <cell r="O143" t="e">
            <v>#REF!</v>
          </cell>
          <cell r="P143" t="e">
            <v>#REF!</v>
          </cell>
          <cell r="Q143" t="e">
            <v>#REF!</v>
          </cell>
          <cell r="R143" t="e">
            <v>#REF!</v>
          </cell>
          <cell r="S143" t="e">
            <v>#REF!</v>
          </cell>
          <cell r="T143" t="e">
            <v>#REF!</v>
          </cell>
          <cell r="U143" t="e">
            <v>#REF!</v>
          </cell>
          <cell r="V143" t="e">
            <v>#REF!</v>
          </cell>
          <cell r="W143" t="e">
            <v>#REF!</v>
          </cell>
          <cell r="X143" t="e">
            <v>#REF!</v>
          </cell>
          <cell r="Y143" t="e">
            <v>#REF!</v>
          </cell>
          <cell r="Z143" t="e">
            <v>#REF!</v>
          </cell>
          <cell r="AA143" t="e">
            <v>#REF!</v>
          </cell>
          <cell r="AB143" t="e">
            <v>#REF!</v>
          </cell>
          <cell r="AC143" t="e">
            <v>#REF!</v>
          </cell>
          <cell r="AD143" t="e">
            <v>#REF!</v>
          </cell>
          <cell r="AE143" t="e">
            <v>#REF!</v>
          </cell>
          <cell r="AF143" t="e">
            <v>#REF!</v>
          </cell>
          <cell r="AG143" t="e">
            <v>#REF!</v>
          </cell>
          <cell r="AH143" t="e">
            <v>#REF!</v>
          </cell>
          <cell r="AI143" t="e">
            <v>#REF!</v>
          </cell>
          <cell r="AJ143" t="e">
            <v>#REF!</v>
          </cell>
          <cell r="AK143" t="e">
            <v>#REF!</v>
          </cell>
          <cell r="AL143" t="e">
            <v>#REF!</v>
          </cell>
          <cell r="AM143" t="e">
            <v>#REF!</v>
          </cell>
          <cell r="AN143" t="e">
            <v>#REF!</v>
          </cell>
          <cell r="AO143" t="e">
            <v>#REF!</v>
          </cell>
          <cell r="AP143" t="e">
            <v>#REF!</v>
          </cell>
          <cell r="AQ143" t="e">
            <v>#REF!</v>
          </cell>
          <cell r="AR143" t="e">
            <v>#REF!</v>
          </cell>
          <cell r="AS143" t="e">
            <v>#REF!</v>
          </cell>
          <cell r="AT143" t="e">
            <v>#REF!</v>
          </cell>
          <cell r="AU143" t="e">
            <v>#REF!</v>
          </cell>
          <cell r="AV143" t="e">
            <v>#REF!</v>
          </cell>
          <cell r="AW143" t="e">
            <v>#REF!</v>
          </cell>
          <cell r="AX143" t="e">
            <v>#REF!</v>
          </cell>
          <cell r="AY143" t="e">
            <v>#REF!</v>
          </cell>
          <cell r="AZ143" t="e">
            <v>#REF!</v>
          </cell>
          <cell r="BA143" t="e">
            <v>#REF!</v>
          </cell>
          <cell r="BB143" t="e">
            <v>#REF!</v>
          </cell>
          <cell r="BC143" t="e">
            <v>#REF!</v>
          </cell>
          <cell r="BD143" t="e">
            <v>#REF!</v>
          </cell>
          <cell r="BE143" t="e">
            <v>#REF!</v>
          </cell>
          <cell r="BF143" t="e">
            <v>#REF!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 t="e">
            <v>#REF!</v>
          </cell>
          <cell r="BV143" t="e">
            <v>#REF!</v>
          </cell>
          <cell r="BW143" t="e">
            <v>#REF!</v>
          </cell>
          <cell r="BX143" t="e">
            <v>#REF!</v>
          </cell>
          <cell r="BY143" t="e">
            <v>#REF!</v>
          </cell>
          <cell r="BZ143" t="e">
            <v>#REF!</v>
          </cell>
          <cell r="CA143" t="e">
            <v>#REF!</v>
          </cell>
          <cell r="CB143" t="e">
            <v>#REF!</v>
          </cell>
          <cell r="CC143" t="e">
            <v>#REF!</v>
          </cell>
          <cell r="CD143" t="e">
            <v>#REF!</v>
          </cell>
          <cell r="CE143" t="e">
            <v>#REF!</v>
          </cell>
          <cell r="CF143" t="e">
            <v>#REF!</v>
          </cell>
          <cell r="CG143" t="e">
            <v>#REF!</v>
          </cell>
          <cell r="CH143" t="e">
            <v>#REF!</v>
          </cell>
          <cell r="CI143" t="e">
            <v>#REF!</v>
          </cell>
          <cell r="CJ143" t="e">
            <v>#REF!</v>
          </cell>
          <cell r="CK143" t="e">
            <v>#REF!</v>
          </cell>
          <cell r="CL143" t="e">
            <v>#REF!</v>
          </cell>
          <cell r="CM143" t="e">
            <v>#REF!</v>
          </cell>
          <cell r="CN143" t="e">
            <v>#REF!</v>
          </cell>
          <cell r="CO143" t="e">
            <v>#REF!</v>
          </cell>
          <cell r="CP143" t="e">
            <v>#REF!</v>
          </cell>
          <cell r="CQ143" t="e">
            <v>#REF!</v>
          </cell>
          <cell r="CR143" t="e">
            <v>#REF!</v>
          </cell>
          <cell r="CS143" t="e">
            <v>#REF!</v>
          </cell>
          <cell r="CT143" t="e">
            <v>#REF!</v>
          </cell>
          <cell r="CU143" t="e">
            <v>#REF!</v>
          </cell>
          <cell r="CV143" t="e">
            <v>#REF!</v>
          </cell>
          <cell r="CW143" t="e">
            <v>#REF!</v>
          </cell>
          <cell r="CX143" t="e">
            <v>#REF!</v>
          </cell>
          <cell r="CY143" t="e">
            <v>#REF!</v>
          </cell>
          <cell r="CZ143" t="e">
            <v>#REF!</v>
          </cell>
          <cell r="DA143" t="e">
            <v>#REF!</v>
          </cell>
          <cell r="DB143" t="e">
            <v>#REF!</v>
          </cell>
          <cell r="DC143" t="e">
            <v>#REF!</v>
          </cell>
          <cell r="DD143" t="e">
            <v>#REF!</v>
          </cell>
          <cell r="DE143" t="e">
            <v>#REF!</v>
          </cell>
          <cell r="DF143" t="e">
            <v>#REF!</v>
          </cell>
          <cell r="DG143" t="e">
            <v>#REF!</v>
          </cell>
          <cell r="DH143" t="e">
            <v>#REF!</v>
          </cell>
          <cell r="DI143">
            <v>0</v>
          </cell>
          <cell r="DJ143">
            <v>0</v>
          </cell>
          <cell r="DK143" t="e">
            <v>#REF!</v>
          </cell>
          <cell r="DL143" t="e">
            <v>#REF!</v>
          </cell>
          <cell r="DM143" t="e">
            <v>#REF!</v>
          </cell>
          <cell r="DN143" t="e">
            <v>#REF!</v>
          </cell>
          <cell r="DO143" t="e">
            <v>#REF!</v>
          </cell>
          <cell r="DP143" t="e">
            <v>#REF!</v>
          </cell>
          <cell r="DQ143" t="e">
            <v>#REF!</v>
          </cell>
          <cell r="DR143" t="e">
            <v>#REF!</v>
          </cell>
          <cell r="DS143" t="e">
            <v>#REF!</v>
          </cell>
          <cell r="DT143" t="e">
            <v>#REF!</v>
          </cell>
          <cell r="DU143" t="e">
            <v>#REF!</v>
          </cell>
          <cell r="DV143">
            <v>0</v>
          </cell>
          <cell r="DW143">
            <v>0</v>
          </cell>
          <cell r="DX143" t="e">
            <v>#REF!</v>
          </cell>
          <cell r="DY143" t="e">
            <v>#REF!</v>
          </cell>
          <cell r="DZ143" t="e">
            <v>#REF!</v>
          </cell>
          <cell r="EA143" t="e">
            <v>#REF!</v>
          </cell>
          <cell r="EB143" t="e">
            <v>#REF!</v>
          </cell>
        </row>
        <row r="144">
          <cell r="B144">
            <v>133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 t="e">
            <v>#REF!</v>
          </cell>
          <cell r="N144" t="e">
            <v>#REF!</v>
          </cell>
          <cell r="O144" t="e">
            <v>#REF!</v>
          </cell>
          <cell r="P144" t="e">
            <v>#REF!</v>
          </cell>
          <cell r="Q144" t="e">
            <v>#REF!</v>
          </cell>
          <cell r="R144" t="e">
            <v>#REF!</v>
          </cell>
          <cell r="S144" t="e">
            <v>#REF!</v>
          </cell>
          <cell r="T144" t="e">
            <v>#REF!</v>
          </cell>
          <cell r="U144" t="e">
            <v>#REF!</v>
          </cell>
          <cell r="V144" t="e">
            <v>#REF!</v>
          </cell>
          <cell r="W144" t="e">
            <v>#REF!</v>
          </cell>
          <cell r="X144" t="e">
            <v>#REF!</v>
          </cell>
          <cell r="Y144" t="e">
            <v>#REF!</v>
          </cell>
          <cell r="Z144" t="e">
            <v>#REF!</v>
          </cell>
          <cell r="AA144" t="e">
            <v>#REF!</v>
          </cell>
          <cell r="AB144" t="e">
            <v>#REF!</v>
          </cell>
          <cell r="AC144" t="e">
            <v>#REF!</v>
          </cell>
          <cell r="AD144" t="e">
            <v>#REF!</v>
          </cell>
          <cell r="AE144" t="e">
            <v>#REF!</v>
          </cell>
          <cell r="AF144" t="e">
            <v>#REF!</v>
          </cell>
          <cell r="AG144" t="e">
            <v>#REF!</v>
          </cell>
          <cell r="AH144" t="e">
            <v>#REF!</v>
          </cell>
          <cell r="AI144" t="e">
            <v>#REF!</v>
          </cell>
          <cell r="AJ144" t="e">
            <v>#REF!</v>
          </cell>
          <cell r="AK144" t="e">
            <v>#REF!</v>
          </cell>
          <cell r="AL144" t="e">
            <v>#REF!</v>
          </cell>
          <cell r="AM144" t="e">
            <v>#REF!</v>
          </cell>
          <cell r="AN144" t="e">
            <v>#REF!</v>
          </cell>
          <cell r="AO144" t="e">
            <v>#REF!</v>
          </cell>
          <cell r="AP144" t="e">
            <v>#REF!</v>
          </cell>
          <cell r="AQ144" t="e">
            <v>#REF!</v>
          </cell>
          <cell r="AR144" t="e">
            <v>#REF!</v>
          </cell>
          <cell r="AS144" t="e">
            <v>#REF!</v>
          </cell>
          <cell r="AT144" t="e">
            <v>#REF!</v>
          </cell>
          <cell r="AU144" t="e">
            <v>#REF!</v>
          </cell>
          <cell r="AV144" t="e">
            <v>#REF!</v>
          </cell>
          <cell r="AW144" t="e">
            <v>#REF!</v>
          </cell>
          <cell r="AX144" t="e">
            <v>#REF!</v>
          </cell>
          <cell r="AY144" t="e">
            <v>#REF!</v>
          </cell>
          <cell r="AZ144" t="e">
            <v>#REF!</v>
          </cell>
          <cell r="BA144" t="e">
            <v>#REF!</v>
          </cell>
          <cell r="BB144" t="e">
            <v>#REF!</v>
          </cell>
          <cell r="BC144" t="e">
            <v>#REF!</v>
          </cell>
          <cell r="BD144" t="e">
            <v>#REF!</v>
          </cell>
          <cell r="BE144" t="e">
            <v>#REF!</v>
          </cell>
          <cell r="BF144" t="e">
            <v>#REF!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 t="e">
            <v>#REF!</v>
          </cell>
          <cell r="BV144" t="e">
            <v>#REF!</v>
          </cell>
          <cell r="BW144" t="e">
            <v>#REF!</v>
          </cell>
          <cell r="BX144" t="e">
            <v>#REF!</v>
          </cell>
          <cell r="BY144" t="e">
            <v>#REF!</v>
          </cell>
          <cell r="BZ144" t="e">
            <v>#REF!</v>
          </cell>
          <cell r="CA144" t="e">
            <v>#REF!</v>
          </cell>
          <cell r="CB144" t="e">
            <v>#REF!</v>
          </cell>
          <cell r="CC144" t="e">
            <v>#REF!</v>
          </cell>
          <cell r="CD144" t="e">
            <v>#REF!</v>
          </cell>
          <cell r="CE144" t="e">
            <v>#REF!</v>
          </cell>
          <cell r="CF144" t="e">
            <v>#REF!</v>
          </cell>
          <cell r="CG144" t="e">
            <v>#REF!</v>
          </cell>
          <cell r="CH144" t="e">
            <v>#REF!</v>
          </cell>
          <cell r="CI144" t="e">
            <v>#REF!</v>
          </cell>
          <cell r="CJ144" t="e">
            <v>#REF!</v>
          </cell>
          <cell r="CK144" t="e">
            <v>#REF!</v>
          </cell>
          <cell r="CL144" t="e">
            <v>#REF!</v>
          </cell>
          <cell r="CM144" t="e">
            <v>#REF!</v>
          </cell>
          <cell r="CN144" t="e">
            <v>#REF!</v>
          </cell>
          <cell r="CO144" t="e">
            <v>#REF!</v>
          </cell>
          <cell r="CP144" t="e">
            <v>#REF!</v>
          </cell>
          <cell r="CQ144" t="e">
            <v>#REF!</v>
          </cell>
          <cell r="CR144" t="e">
            <v>#REF!</v>
          </cell>
          <cell r="CS144" t="e">
            <v>#REF!</v>
          </cell>
          <cell r="CT144" t="e">
            <v>#REF!</v>
          </cell>
          <cell r="CU144" t="e">
            <v>#REF!</v>
          </cell>
          <cell r="CV144" t="e">
            <v>#REF!</v>
          </cell>
          <cell r="CW144" t="e">
            <v>#REF!</v>
          </cell>
          <cell r="CX144" t="e">
            <v>#REF!</v>
          </cell>
          <cell r="CY144" t="e">
            <v>#REF!</v>
          </cell>
          <cell r="CZ144" t="e">
            <v>#REF!</v>
          </cell>
          <cell r="DA144" t="e">
            <v>#REF!</v>
          </cell>
          <cell r="DB144" t="e">
            <v>#REF!</v>
          </cell>
          <cell r="DC144" t="e">
            <v>#REF!</v>
          </cell>
          <cell r="DD144" t="e">
            <v>#REF!</v>
          </cell>
          <cell r="DE144" t="e">
            <v>#REF!</v>
          </cell>
          <cell r="DF144" t="e">
            <v>#REF!</v>
          </cell>
          <cell r="DG144" t="e">
            <v>#REF!</v>
          </cell>
          <cell r="DH144" t="e">
            <v>#REF!</v>
          </cell>
          <cell r="DI144">
            <v>0</v>
          </cell>
          <cell r="DJ144">
            <v>0</v>
          </cell>
          <cell r="DK144" t="e">
            <v>#REF!</v>
          </cell>
          <cell r="DL144" t="e">
            <v>#REF!</v>
          </cell>
          <cell r="DM144" t="e">
            <v>#REF!</v>
          </cell>
          <cell r="DN144" t="e">
            <v>#REF!</v>
          </cell>
          <cell r="DO144" t="e">
            <v>#REF!</v>
          </cell>
          <cell r="DP144" t="e">
            <v>#REF!</v>
          </cell>
          <cell r="DQ144" t="e">
            <v>#REF!</v>
          </cell>
          <cell r="DR144" t="e">
            <v>#REF!</v>
          </cell>
          <cell r="DS144" t="e">
            <v>#REF!</v>
          </cell>
          <cell r="DT144" t="e">
            <v>#REF!</v>
          </cell>
          <cell r="DU144" t="e">
            <v>#REF!</v>
          </cell>
          <cell r="DV144">
            <v>0</v>
          </cell>
          <cell r="DW144">
            <v>0</v>
          </cell>
          <cell r="DX144" t="e">
            <v>#REF!</v>
          </cell>
          <cell r="DY144" t="e">
            <v>#REF!</v>
          </cell>
          <cell r="DZ144" t="e">
            <v>#REF!</v>
          </cell>
          <cell r="EA144" t="e">
            <v>#REF!</v>
          </cell>
          <cell r="EB144" t="e">
            <v>#REF!</v>
          </cell>
        </row>
        <row r="145">
          <cell r="B145">
            <v>134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 t="e">
            <v>#REF!</v>
          </cell>
          <cell r="N145" t="e">
            <v>#REF!</v>
          </cell>
          <cell r="O145" t="e">
            <v>#REF!</v>
          </cell>
          <cell r="P145" t="e">
            <v>#REF!</v>
          </cell>
          <cell r="Q145" t="e">
            <v>#REF!</v>
          </cell>
          <cell r="R145" t="e">
            <v>#REF!</v>
          </cell>
          <cell r="S145" t="e">
            <v>#REF!</v>
          </cell>
          <cell r="T145" t="e">
            <v>#REF!</v>
          </cell>
          <cell r="U145" t="e">
            <v>#REF!</v>
          </cell>
          <cell r="V145" t="e">
            <v>#REF!</v>
          </cell>
          <cell r="W145" t="e">
            <v>#REF!</v>
          </cell>
          <cell r="X145" t="e">
            <v>#REF!</v>
          </cell>
          <cell r="Y145" t="e">
            <v>#REF!</v>
          </cell>
          <cell r="Z145" t="e">
            <v>#REF!</v>
          </cell>
          <cell r="AA145" t="e">
            <v>#REF!</v>
          </cell>
          <cell r="AB145" t="e">
            <v>#REF!</v>
          </cell>
          <cell r="AC145" t="e">
            <v>#REF!</v>
          </cell>
          <cell r="AD145" t="e">
            <v>#REF!</v>
          </cell>
          <cell r="AE145" t="e">
            <v>#REF!</v>
          </cell>
          <cell r="AF145" t="e">
            <v>#REF!</v>
          </cell>
          <cell r="AG145" t="e">
            <v>#REF!</v>
          </cell>
          <cell r="AH145" t="e">
            <v>#REF!</v>
          </cell>
          <cell r="AI145" t="e">
            <v>#REF!</v>
          </cell>
          <cell r="AJ145" t="e">
            <v>#REF!</v>
          </cell>
          <cell r="AK145" t="e">
            <v>#REF!</v>
          </cell>
          <cell r="AL145" t="e">
            <v>#REF!</v>
          </cell>
          <cell r="AM145" t="e">
            <v>#REF!</v>
          </cell>
          <cell r="AN145" t="e">
            <v>#REF!</v>
          </cell>
          <cell r="AO145" t="e">
            <v>#REF!</v>
          </cell>
          <cell r="AP145" t="e">
            <v>#REF!</v>
          </cell>
          <cell r="AQ145" t="e">
            <v>#REF!</v>
          </cell>
          <cell r="AR145" t="e">
            <v>#REF!</v>
          </cell>
          <cell r="AS145" t="e">
            <v>#REF!</v>
          </cell>
          <cell r="AT145" t="e">
            <v>#REF!</v>
          </cell>
          <cell r="AU145" t="e">
            <v>#REF!</v>
          </cell>
          <cell r="AV145" t="e">
            <v>#REF!</v>
          </cell>
          <cell r="AW145" t="e">
            <v>#REF!</v>
          </cell>
          <cell r="AX145" t="e">
            <v>#REF!</v>
          </cell>
          <cell r="AY145" t="e">
            <v>#REF!</v>
          </cell>
          <cell r="AZ145" t="e">
            <v>#REF!</v>
          </cell>
          <cell r="BA145" t="e">
            <v>#REF!</v>
          </cell>
          <cell r="BB145" t="e">
            <v>#REF!</v>
          </cell>
          <cell r="BC145" t="e">
            <v>#REF!</v>
          </cell>
          <cell r="BD145" t="e">
            <v>#REF!</v>
          </cell>
          <cell r="BE145" t="e">
            <v>#REF!</v>
          </cell>
          <cell r="BF145" t="e">
            <v>#REF!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 t="e">
            <v>#REF!</v>
          </cell>
          <cell r="BV145" t="e">
            <v>#REF!</v>
          </cell>
          <cell r="BW145" t="e">
            <v>#REF!</v>
          </cell>
          <cell r="BX145" t="e">
            <v>#REF!</v>
          </cell>
          <cell r="BY145" t="e">
            <v>#REF!</v>
          </cell>
          <cell r="BZ145" t="e">
            <v>#REF!</v>
          </cell>
          <cell r="CA145" t="e">
            <v>#REF!</v>
          </cell>
          <cell r="CB145" t="e">
            <v>#REF!</v>
          </cell>
          <cell r="CC145" t="e">
            <v>#REF!</v>
          </cell>
          <cell r="CD145" t="e">
            <v>#REF!</v>
          </cell>
          <cell r="CE145" t="e">
            <v>#REF!</v>
          </cell>
          <cell r="CF145" t="e">
            <v>#REF!</v>
          </cell>
          <cell r="CG145" t="e">
            <v>#REF!</v>
          </cell>
          <cell r="CH145" t="e">
            <v>#REF!</v>
          </cell>
          <cell r="CI145" t="e">
            <v>#REF!</v>
          </cell>
          <cell r="CJ145" t="e">
            <v>#REF!</v>
          </cell>
          <cell r="CK145" t="e">
            <v>#REF!</v>
          </cell>
          <cell r="CL145" t="e">
            <v>#REF!</v>
          </cell>
          <cell r="CM145" t="e">
            <v>#REF!</v>
          </cell>
          <cell r="CN145" t="e">
            <v>#REF!</v>
          </cell>
          <cell r="CO145" t="e">
            <v>#REF!</v>
          </cell>
          <cell r="CP145" t="e">
            <v>#REF!</v>
          </cell>
          <cell r="CQ145" t="e">
            <v>#REF!</v>
          </cell>
          <cell r="CR145" t="e">
            <v>#REF!</v>
          </cell>
          <cell r="CS145" t="e">
            <v>#REF!</v>
          </cell>
          <cell r="CT145" t="e">
            <v>#REF!</v>
          </cell>
          <cell r="CU145" t="e">
            <v>#REF!</v>
          </cell>
          <cell r="CV145" t="e">
            <v>#REF!</v>
          </cell>
          <cell r="CW145" t="e">
            <v>#REF!</v>
          </cell>
          <cell r="CX145" t="e">
            <v>#REF!</v>
          </cell>
          <cell r="CY145" t="e">
            <v>#REF!</v>
          </cell>
          <cell r="CZ145" t="e">
            <v>#REF!</v>
          </cell>
          <cell r="DA145" t="e">
            <v>#REF!</v>
          </cell>
          <cell r="DB145" t="e">
            <v>#REF!</v>
          </cell>
          <cell r="DC145" t="e">
            <v>#REF!</v>
          </cell>
          <cell r="DD145" t="e">
            <v>#REF!</v>
          </cell>
          <cell r="DE145" t="e">
            <v>#REF!</v>
          </cell>
          <cell r="DF145" t="e">
            <v>#REF!</v>
          </cell>
          <cell r="DG145" t="e">
            <v>#REF!</v>
          </cell>
          <cell r="DH145" t="e">
            <v>#REF!</v>
          </cell>
          <cell r="DI145">
            <v>0</v>
          </cell>
          <cell r="DJ145">
            <v>0</v>
          </cell>
          <cell r="DK145" t="e">
            <v>#REF!</v>
          </cell>
          <cell r="DL145" t="e">
            <v>#REF!</v>
          </cell>
          <cell r="DM145" t="e">
            <v>#REF!</v>
          </cell>
          <cell r="DN145" t="e">
            <v>#REF!</v>
          </cell>
          <cell r="DO145" t="e">
            <v>#REF!</v>
          </cell>
          <cell r="DP145" t="e">
            <v>#REF!</v>
          </cell>
          <cell r="DQ145" t="e">
            <v>#REF!</v>
          </cell>
          <cell r="DR145" t="e">
            <v>#REF!</v>
          </cell>
          <cell r="DS145" t="e">
            <v>#REF!</v>
          </cell>
          <cell r="DT145" t="e">
            <v>#REF!</v>
          </cell>
          <cell r="DU145" t="e">
            <v>#REF!</v>
          </cell>
          <cell r="DV145">
            <v>0</v>
          </cell>
          <cell r="DW145">
            <v>0</v>
          </cell>
          <cell r="DX145" t="e">
            <v>#REF!</v>
          </cell>
          <cell r="DY145" t="e">
            <v>#REF!</v>
          </cell>
          <cell r="DZ145" t="e">
            <v>#REF!</v>
          </cell>
          <cell r="EA145" t="e">
            <v>#REF!</v>
          </cell>
          <cell r="EB145" t="e">
            <v>#REF!</v>
          </cell>
        </row>
        <row r="146">
          <cell r="B146">
            <v>135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 t="e">
            <v>#REF!</v>
          </cell>
          <cell r="N146" t="e">
            <v>#REF!</v>
          </cell>
          <cell r="O146" t="e">
            <v>#REF!</v>
          </cell>
          <cell r="P146" t="e">
            <v>#REF!</v>
          </cell>
          <cell r="Q146" t="e">
            <v>#REF!</v>
          </cell>
          <cell r="R146" t="e">
            <v>#REF!</v>
          </cell>
          <cell r="S146" t="e">
            <v>#REF!</v>
          </cell>
          <cell r="T146" t="e">
            <v>#REF!</v>
          </cell>
          <cell r="U146" t="e">
            <v>#REF!</v>
          </cell>
          <cell r="V146" t="e">
            <v>#REF!</v>
          </cell>
          <cell r="W146" t="e">
            <v>#REF!</v>
          </cell>
          <cell r="X146" t="e">
            <v>#REF!</v>
          </cell>
          <cell r="Y146" t="e">
            <v>#REF!</v>
          </cell>
          <cell r="Z146" t="e">
            <v>#REF!</v>
          </cell>
          <cell r="AA146" t="e">
            <v>#REF!</v>
          </cell>
          <cell r="AB146" t="e">
            <v>#REF!</v>
          </cell>
          <cell r="AC146" t="e">
            <v>#REF!</v>
          </cell>
          <cell r="AD146" t="e">
            <v>#REF!</v>
          </cell>
          <cell r="AE146" t="e">
            <v>#REF!</v>
          </cell>
          <cell r="AF146" t="e">
            <v>#REF!</v>
          </cell>
          <cell r="AG146" t="e">
            <v>#REF!</v>
          </cell>
          <cell r="AH146" t="e">
            <v>#REF!</v>
          </cell>
          <cell r="AI146" t="e">
            <v>#REF!</v>
          </cell>
          <cell r="AJ146" t="e">
            <v>#REF!</v>
          </cell>
          <cell r="AK146" t="e">
            <v>#REF!</v>
          </cell>
          <cell r="AL146" t="e">
            <v>#REF!</v>
          </cell>
          <cell r="AM146" t="e">
            <v>#REF!</v>
          </cell>
          <cell r="AN146" t="e">
            <v>#REF!</v>
          </cell>
          <cell r="AO146" t="e">
            <v>#REF!</v>
          </cell>
          <cell r="AP146" t="e">
            <v>#REF!</v>
          </cell>
          <cell r="AQ146" t="e">
            <v>#REF!</v>
          </cell>
          <cell r="AR146" t="e">
            <v>#REF!</v>
          </cell>
          <cell r="AS146" t="e">
            <v>#REF!</v>
          </cell>
          <cell r="AT146" t="e">
            <v>#REF!</v>
          </cell>
          <cell r="AU146" t="e">
            <v>#REF!</v>
          </cell>
          <cell r="AV146" t="e">
            <v>#REF!</v>
          </cell>
          <cell r="AW146" t="e">
            <v>#REF!</v>
          </cell>
          <cell r="AX146" t="e">
            <v>#REF!</v>
          </cell>
          <cell r="AY146" t="e">
            <v>#REF!</v>
          </cell>
          <cell r="AZ146" t="e">
            <v>#REF!</v>
          </cell>
          <cell r="BA146" t="e">
            <v>#REF!</v>
          </cell>
          <cell r="BB146" t="e">
            <v>#REF!</v>
          </cell>
          <cell r="BC146" t="e">
            <v>#REF!</v>
          </cell>
          <cell r="BD146" t="e">
            <v>#REF!</v>
          </cell>
          <cell r="BE146" t="e">
            <v>#REF!</v>
          </cell>
          <cell r="BF146" t="e">
            <v>#REF!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 t="e">
            <v>#REF!</v>
          </cell>
          <cell r="BV146" t="e">
            <v>#REF!</v>
          </cell>
          <cell r="BW146" t="e">
            <v>#REF!</v>
          </cell>
          <cell r="BX146" t="e">
            <v>#REF!</v>
          </cell>
          <cell r="BY146" t="e">
            <v>#REF!</v>
          </cell>
          <cell r="BZ146" t="e">
            <v>#REF!</v>
          </cell>
          <cell r="CA146" t="e">
            <v>#REF!</v>
          </cell>
          <cell r="CB146" t="e">
            <v>#REF!</v>
          </cell>
          <cell r="CC146" t="e">
            <v>#REF!</v>
          </cell>
          <cell r="CD146" t="e">
            <v>#REF!</v>
          </cell>
          <cell r="CE146" t="e">
            <v>#REF!</v>
          </cell>
          <cell r="CF146" t="e">
            <v>#REF!</v>
          </cell>
          <cell r="CG146" t="e">
            <v>#REF!</v>
          </cell>
          <cell r="CH146" t="e">
            <v>#REF!</v>
          </cell>
          <cell r="CI146" t="e">
            <v>#REF!</v>
          </cell>
          <cell r="CJ146" t="e">
            <v>#REF!</v>
          </cell>
          <cell r="CK146" t="e">
            <v>#REF!</v>
          </cell>
          <cell r="CL146" t="e">
            <v>#REF!</v>
          </cell>
          <cell r="CM146" t="e">
            <v>#REF!</v>
          </cell>
          <cell r="CN146" t="e">
            <v>#REF!</v>
          </cell>
          <cell r="CO146" t="e">
            <v>#REF!</v>
          </cell>
          <cell r="CP146" t="e">
            <v>#REF!</v>
          </cell>
          <cell r="CQ146" t="e">
            <v>#REF!</v>
          </cell>
          <cell r="CR146" t="e">
            <v>#REF!</v>
          </cell>
          <cell r="CS146" t="e">
            <v>#REF!</v>
          </cell>
          <cell r="CT146" t="e">
            <v>#REF!</v>
          </cell>
          <cell r="CU146" t="e">
            <v>#REF!</v>
          </cell>
          <cell r="CV146" t="e">
            <v>#REF!</v>
          </cell>
          <cell r="CW146" t="e">
            <v>#REF!</v>
          </cell>
          <cell r="CX146" t="e">
            <v>#REF!</v>
          </cell>
          <cell r="CY146" t="e">
            <v>#REF!</v>
          </cell>
          <cell r="CZ146" t="e">
            <v>#REF!</v>
          </cell>
          <cell r="DA146" t="e">
            <v>#REF!</v>
          </cell>
          <cell r="DB146" t="e">
            <v>#REF!</v>
          </cell>
          <cell r="DC146" t="e">
            <v>#REF!</v>
          </cell>
          <cell r="DD146" t="e">
            <v>#REF!</v>
          </cell>
          <cell r="DE146" t="e">
            <v>#REF!</v>
          </cell>
          <cell r="DF146" t="e">
            <v>#REF!</v>
          </cell>
          <cell r="DG146" t="e">
            <v>#REF!</v>
          </cell>
          <cell r="DH146" t="e">
            <v>#REF!</v>
          </cell>
          <cell r="DI146">
            <v>0</v>
          </cell>
          <cell r="DJ146">
            <v>0</v>
          </cell>
          <cell r="DK146" t="e">
            <v>#REF!</v>
          </cell>
          <cell r="DL146" t="e">
            <v>#REF!</v>
          </cell>
          <cell r="DM146" t="e">
            <v>#REF!</v>
          </cell>
          <cell r="DN146" t="e">
            <v>#REF!</v>
          </cell>
          <cell r="DO146" t="e">
            <v>#REF!</v>
          </cell>
          <cell r="DP146" t="e">
            <v>#REF!</v>
          </cell>
          <cell r="DQ146" t="e">
            <v>#REF!</v>
          </cell>
          <cell r="DR146" t="e">
            <v>#REF!</v>
          </cell>
          <cell r="DS146" t="e">
            <v>#REF!</v>
          </cell>
          <cell r="DT146" t="e">
            <v>#REF!</v>
          </cell>
          <cell r="DU146" t="e">
            <v>#REF!</v>
          </cell>
          <cell r="DV146">
            <v>0</v>
          </cell>
          <cell r="DW146">
            <v>0</v>
          </cell>
          <cell r="DX146" t="e">
            <v>#REF!</v>
          </cell>
          <cell r="DY146" t="e">
            <v>#REF!</v>
          </cell>
          <cell r="DZ146" t="e">
            <v>#REF!</v>
          </cell>
          <cell r="EA146" t="e">
            <v>#REF!</v>
          </cell>
          <cell r="EB146" t="e">
            <v>#REF!</v>
          </cell>
        </row>
        <row r="147">
          <cell r="B147">
            <v>136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 t="e">
            <v>#REF!</v>
          </cell>
          <cell r="N147" t="e">
            <v>#REF!</v>
          </cell>
          <cell r="O147" t="e">
            <v>#REF!</v>
          </cell>
          <cell r="P147" t="e">
            <v>#REF!</v>
          </cell>
          <cell r="Q147" t="e">
            <v>#REF!</v>
          </cell>
          <cell r="R147" t="e">
            <v>#REF!</v>
          </cell>
          <cell r="S147" t="e">
            <v>#REF!</v>
          </cell>
          <cell r="T147" t="e">
            <v>#REF!</v>
          </cell>
          <cell r="U147" t="e">
            <v>#REF!</v>
          </cell>
          <cell r="V147" t="e">
            <v>#REF!</v>
          </cell>
          <cell r="W147" t="e">
            <v>#REF!</v>
          </cell>
          <cell r="X147" t="e">
            <v>#REF!</v>
          </cell>
          <cell r="Y147" t="e">
            <v>#REF!</v>
          </cell>
          <cell r="Z147" t="e">
            <v>#REF!</v>
          </cell>
          <cell r="AA147" t="e">
            <v>#REF!</v>
          </cell>
          <cell r="AB147" t="e">
            <v>#REF!</v>
          </cell>
          <cell r="AC147" t="e">
            <v>#REF!</v>
          </cell>
          <cell r="AD147" t="e">
            <v>#REF!</v>
          </cell>
          <cell r="AE147" t="e">
            <v>#REF!</v>
          </cell>
          <cell r="AF147" t="e">
            <v>#REF!</v>
          </cell>
          <cell r="AG147" t="e">
            <v>#REF!</v>
          </cell>
          <cell r="AH147" t="e">
            <v>#REF!</v>
          </cell>
          <cell r="AI147" t="e">
            <v>#REF!</v>
          </cell>
          <cell r="AJ147" t="e">
            <v>#REF!</v>
          </cell>
          <cell r="AK147" t="e">
            <v>#REF!</v>
          </cell>
          <cell r="AL147" t="e">
            <v>#REF!</v>
          </cell>
          <cell r="AM147" t="e">
            <v>#REF!</v>
          </cell>
          <cell r="AN147" t="e">
            <v>#REF!</v>
          </cell>
          <cell r="AO147" t="e">
            <v>#REF!</v>
          </cell>
          <cell r="AP147" t="e">
            <v>#REF!</v>
          </cell>
          <cell r="AQ147" t="e">
            <v>#REF!</v>
          </cell>
          <cell r="AR147" t="e">
            <v>#REF!</v>
          </cell>
          <cell r="AS147" t="e">
            <v>#REF!</v>
          </cell>
          <cell r="AT147" t="e">
            <v>#REF!</v>
          </cell>
          <cell r="AU147" t="e">
            <v>#REF!</v>
          </cell>
          <cell r="AV147" t="e">
            <v>#REF!</v>
          </cell>
          <cell r="AW147" t="e">
            <v>#REF!</v>
          </cell>
          <cell r="AX147" t="e">
            <v>#REF!</v>
          </cell>
          <cell r="AY147" t="e">
            <v>#REF!</v>
          </cell>
          <cell r="AZ147" t="e">
            <v>#REF!</v>
          </cell>
          <cell r="BA147" t="e">
            <v>#REF!</v>
          </cell>
          <cell r="BB147" t="e">
            <v>#REF!</v>
          </cell>
          <cell r="BC147" t="e">
            <v>#REF!</v>
          </cell>
          <cell r="BD147" t="e">
            <v>#REF!</v>
          </cell>
          <cell r="BE147" t="e">
            <v>#REF!</v>
          </cell>
          <cell r="BF147" t="e">
            <v>#REF!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 t="e">
            <v>#REF!</v>
          </cell>
          <cell r="BV147" t="e">
            <v>#REF!</v>
          </cell>
          <cell r="BW147" t="e">
            <v>#REF!</v>
          </cell>
          <cell r="BX147" t="e">
            <v>#REF!</v>
          </cell>
          <cell r="BY147" t="e">
            <v>#REF!</v>
          </cell>
          <cell r="BZ147" t="e">
            <v>#REF!</v>
          </cell>
          <cell r="CA147" t="e">
            <v>#REF!</v>
          </cell>
          <cell r="CB147" t="e">
            <v>#REF!</v>
          </cell>
          <cell r="CC147" t="e">
            <v>#REF!</v>
          </cell>
          <cell r="CD147" t="e">
            <v>#REF!</v>
          </cell>
          <cell r="CE147" t="e">
            <v>#REF!</v>
          </cell>
          <cell r="CF147" t="e">
            <v>#REF!</v>
          </cell>
          <cell r="CG147" t="e">
            <v>#REF!</v>
          </cell>
          <cell r="CH147" t="e">
            <v>#REF!</v>
          </cell>
          <cell r="CI147" t="e">
            <v>#REF!</v>
          </cell>
          <cell r="CJ147" t="e">
            <v>#REF!</v>
          </cell>
          <cell r="CK147" t="e">
            <v>#REF!</v>
          </cell>
          <cell r="CL147" t="e">
            <v>#REF!</v>
          </cell>
          <cell r="CM147" t="e">
            <v>#REF!</v>
          </cell>
          <cell r="CN147" t="e">
            <v>#REF!</v>
          </cell>
          <cell r="CO147" t="e">
            <v>#REF!</v>
          </cell>
          <cell r="CP147" t="e">
            <v>#REF!</v>
          </cell>
          <cell r="CQ147" t="e">
            <v>#REF!</v>
          </cell>
          <cell r="CR147" t="e">
            <v>#REF!</v>
          </cell>
          <cell r="CS147" t="e">
            <v>#REF!</v>
          </cell>
          <cell r="CT147" t="e">
            <v>#REF!</v>
          </cell>
          <cell r="CU147" t="e">
            <v>#REF!</v>
          </cell>
          <cell r="CV147" t="e">
            <v>#REF!</v>
          </cell>
          <cell r="CW147" t="e">
            <v>#REF!</v>
          </cell>
          <cell r="CX147" t="e">
            <v>#REF!</v>
          </cell>
          <cell r="CY147" t="e">
            <v>#REF!</v>
          </cell>
          <cell r="CZ147" t="e">
            <v>#REF!</v>
          </cell>
          <cell r="DA147" t="e">
            <v>#REF!</v>
          </cell>
          <cell r="DB147" t="e">
            <v>#REF!</v>
          </cell>
          <cell r="DC147" t="e">
            <v>#REF!</v>
          </cell>
          <cell r="DD147" t="e">
            <v>#REF!</v>
          </cell>
          <cell r="DE147" t="e">
            <v>#REF!</v>
          </cell>
          <cell r="DF147" t="e">
            <v>#REF!</v>
          </cell>
          <cell r="DG147" t="e">
            <v>#REF!</v>
          </cell>
          <cell r="DH147" t="e">
            <v>#REF!</v>
          </cell>
          <cell r="DI147">
            <v>0</v>
          </cell>
          <cell r="DJ147">
            <v>0</v>
          </cell>
          <cell r="DK147" t="e">
            <v>#REF!</v>
          </cell>
          <cell r="DL147" t="e">
            <v>#REF!</v>
          </cell>
          <cell r="DM147" t="e">
            <v>#REF!</v>
          </cell>
          <cell r="DN147" t="e">
            <v>#REF!</v>
          </cell>
          <cell r="DO147" t="e">
            <v>#REF!</v>
          </cell>
          <cell r="DP147" t="e">
            <v>#REF!</v>
          </cell>
          <cell r="DQ147" t="e">
            <v>#REF!</v>
          </cell>
          <cell r="DR147" t="e">
            <v>#REF!</v>
          </cell>
          <cell r="DS147" t="e">
            <v>#REF!</v>
          </cell>
          <cell r="DT147" t="e">
            <v>#REF!</v>
          </cell>
          <cell r="DU147" t="e">
            <v>#REF!</v>
          </cell>
          <cell r="DV147">
            <v>0</v>
          </cell>
          <cell r="DW147">
            <v>0</v>
          </cell>
          <cell r="DX147" t="e">
            <v>#REF!</v>
          </cell>
          <cell r="DY147" t="e">
            <v>#REF!</v>
          </cell>
          <cell r="DZ147" t="e">
            <v>#REF!</v>
          </cell>
          <cell r="EA147" t="e">
            <v>#REF!</v>
          </cell>
          <cell r="EB147" t="e">
            <v>#REF!</v>
          </cell>
        </row>
        <row r="148">
          <cell r="B148">
            <v>137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 t="e">
            <v>#REF!</v>
          </cell>
          <cell r="N148" t="e">
            <v>#REF!</v>
          </cell>
          <cell r="O148" t="e">
            <v>#REF!</v>
          </cell>
          <cell r="P148" t="e">
            <v>#REF!</v>
          </cell>
          <cell r="Q148" t="e">
            <v>#REF!</v>
          </cell>
          <cell r="R148" t="e">
            <v>#REF!</v>
          </cell>
          <cell r="S148" t="e">
            <v>#REF!</v>
          </cell>
          <cell r="T148" t="e">
            <v>#REF!</v>
          </cell>
          <cell r="U148" t="e">
            <v>#REF!</v>
          </cell>
          <cell r="V148" t="e">
            <v>#REF!</v>
          </cell>
          <cell r="W148" t="e">
            <v>#REF!</v>
          </cell>
          <cell r="X148" t="e">
            <v>#REF!</v>
          </cell>
          <cell r="Y148" t="e">
            <v>#REF!</v>
          </cell>
          <cell r="Z148" t="e">
            <v>#REF!</v>
          </cell>
          <cell r="AA148" t="e">
            <v>#REF!</v>
          </cell>
          <cell r="AB148" t="e">
            <v>#REF!</v>
          </cell>
          <cell r="AC148" t="e">
            <v>#REF!</v>
          </cell>
          <cell r="AD148" t="e">
            <v>#REF!</v>
          </cell>
          <cell r="AE148" t="e">
            <v>#REF!</v>
          </cell>
          <cell r="AF148" t="e">
            <v>#REF!</v>
          </cell>
          <cell r="AG148" t="e">
            <v>#REF!</v>
          </cell>
          <cell r="AH148" t="e">
            <v>#REF!</v>
          </cell>
          <cell r="AI148" t="e">
            <v>#REF!</v>
          </cell>
          <cell r="AJ148" t="e">
            <v>#REF!</v>
          </cell>
          <cell r="AK148" t="e">
            <v>#REF!</v>
          </cell>
          <cell r="AL148" t="e">
            <v>#REF!</v>
          </cell>
          <cell r="AM148" t="e">
            <v>#REF!</v>
          </cell>
          <cell r="AN148" t="e">
            <v>#REF!</v>
          </cell>
          <cell r="AO148" t="e">
            <v>#REF!</v>
          </cell>
          <cell r="AP148" t="e">
            <v>#REF!</v>
          </cell>
          <cell r="AQ148" t="e">
            <v>#REF!</v>
          </cell>
          <cell r="AR148" t="e">
            <v>#REF!</v>
          </cell>
          <cell r="AS148" t="e">
            <v>#REF!</v>
          </cell>
          <cell r="AT148" t="e">
            <v>#REF!</v>
          </cell>
          <cell r="AU148" t="e">
            <v>#REF!</v>
          </cell>
          <cell r="AV148" t="e">
            <v>#REF!</v>
          </cell>
          <cell r="AW148" t="e">
            <v>#REF!</v>
          </cell>
          <cell r="AX148" t="e">
            <v>#REF!</v>
          </cell>
          <cell r="AY148" t="e">
            <v>#REF!</v>
          </cell>
          <cell r="AZ148" t="e">
            <v>#REF!</v>
          </cell>
          <cell r="BA148" t="e">
            <v>#REF!</v>
          </cell>
          <cell r="BB148" t="e">
            <v>#REF!</v>
          </cell>
          <cell r="BC148" t="e">
            <v>#REF!</v>
          </cell>
          <cell r="BD148" t="e">
            <v>#REF!</v>
          </cell>
          <cell r="BE148" t="e">
            <v>#REF!</v>
          </cell>
          <cell r="BF148" t="e">
            <v>#REF!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 t="e">
            <v>#REF!</v>
          </cell>
          <cell r="BV148" t="e">
            <v>#REF!</v>
          </cell>
          <cell r="BW148" t="e">
            <v>#REF!</v>
          </cell>
          <cell r="BX148" t="e">
            <v>#REF!</v>
          </cell>
          <cell r="BY148" t="e">
            <v>#REF!</v>
          </cell>
          <cell r="BZ148" t="e">
            <v>#REF!</v>
          </cell>
          <cell r="CA148" t="e">
            <v>#REF!</v>
          </cell>
          <cell r="CB148" t="e">
            <v>#REF!</v>
          </cell>
          <cell r="CC148" t="e">
            <v>#REF!</v>
          </cell>
          <cell r="CD148" t="e">
            <v>#REF!</v>
          </cell>
          <cell r="CE148" t="e">
            <v>#REF!</v>
          </cell>
          <cell r="CF148" t="e">
            <v>#REF!</v>
          </cell>
          <cell r="CG148" t="e">
            <v>#REF!</v>
          </cell>
          <cell r="CH148" t="e">
            <v>#REF!</v>
          </cell>
          <cell r="CI148" t="e">
            <v>#REF!</v>
          </cell>
          <cell r="CJ148" t="e">
            <v>#REF!</v>
          </cell>
          <cell r="CK148" t="e">
            <v>#REF!</v>
          </cell>
          <cell r="CL148" t="e">
            <v>#REF!</v>
          </cell>
          <cell r="CM148" t="e">
            <v>#REF!</v>
          </cell>
          <cell r="CN148" t="e">
            <v>#REF!</v>
          </cell>
          <cell r="CO148" t="e">
            <v>#REF!</v>
          </cell>
          <cell r="CP148" t="e">
            <v>#REF!</v>
          </cell>
          <cell r="CQ148" t="e">
            <v>#REF!</v>
          </cell>
          <cell r="CR148" t="e">
            <v>#REF!</v>
          </cell>
          <cell r="CS148" t="e">
            <v>#REF!</v>
          </cell>
          <cell r="CT148" t="e">
            <v>#REF!</v>
          </cell>
          <cell r="CU148" t="e">
            <v>#REF!</v>
          </cell>
          <cell r="CV148" t="e">
            <v>#REF!</v>
          </cell>
          <cell r="CW148" t="e">
            <v>#REF!</v>
          </cell>
          <cell r="CX148" t="e">
            <v>#REF!</v>
          </cell>
          <cell r="CY148" t="e">
            <v>#REF!</v>
          </cell>
          <cell r="CZ148" t="e">
            <v>#REF!</v>
          </cell>
          <cell r="DA148" t="e">
            <v>#REF!</v>
          </cell>
          <cell r="DB148" t="e">
            <v>#REF!</v>
          </cell>
          <cell r="DC148" t="e">
            <v>#REF!</v>
          </cell>
          <cell r="DD148" t="e">
            <v>#REF!</v>
          </cell>
          <cell r="DE148" t="e">
            <v>#REF!</v>
          </cell>
          <cell r="DF148" t="e">
            <v>#REF!</v>
          </cell>
          <cell r="DG148" t="e">
            <v>#REF!</v>
          </cell>
          <cell r="DH148" t="e">
            <v>#REF!</v>
          </cell>
          <cell r="DI148">
            <v>0</v>
          </cell>
          <cell r="DJ148">
            <v>0</v>
          </cell>
          <cell r="DK148" t="e">
            <v>#REF!</v>
          </cell>
          <cell r="DL148" t="e">
            <v>#REF!</v>
          </cell>
          <cell r="DM148" t="e">
            <v>#REF!</v>
          </cell>
          <cell r="DN148" t="e">
            <v>#REF!</v>
          </cell>
          <cell r="DO148" t="e">
            <v>#REF!</v>
          </cell>
          <cell r="DP148" t="e">
            <v>#REF!</v>
          </cell>
          <cell r="DQ148" t="e">
            <v>#REF!</v>
          </cell>
          <cell r="DR148" t="e">
            <v>#REF!</v>
          </cell>
          <cell r="DS148" t="e">
            <v>#REF!</v>
          </cell>
          <cell r="DT148" t="e">
            <v>#REF!</v>
          </cell>
          <cell r="DU148" t="e">
            <v>#REF!</v>
          </cell>
          <cell r="DV148">
            <v>0</v>
          </cell>
          <cell r="DW148">
            <v>0</v>
          </cell>
          <cell r="DX148" t="e">
            <v>#REF!</v>
          </cell>
          <cell r="DY148" t="e">
            <v>#REF!</v>
          </cell>
          <cell r="DZ148" t="e">
            <v>#REF!</v>
          </cell>
          <cell r="EA148" t="e">
            <v>#REF!</v>
          </cell>
          <cell r="EB148" t="e">
            <v>#REF!</v>
          </cell>
        </row>
        <row r="149">
          <cell r="B149">
            <v>138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 t="e">
            <v>#REF!</v>
          </cell>
          <cell r="N149" t="e">
            <v>#REF!</v>
          </cell>
          <cell r="O149" t="e">
            <v>#REF!</v>
          </cell>
          <cell r="P149" t="e">
            <v>#REF!</v>
          </cell>
          <cell r="Q149" t="e">
            <v>#REF!</v>
          </cell>
          <cell r="R149" t="e">
            <v>#REF!</v>
          </cell>
          <cell r="S149" t="e">
            <v>#REF!</v>
          </cell>
          <cell r="T149" t="e">
            <v>#REF!</v>
          </cell>
          <cell r="U149" t="e">
            <v>#REF!</v>
          </cell>
          <cell r="V149" t="e">
            <v>#REF!</v>
          </cell>
          <cell r="W149" t="e">
            <v>#REF!</v>
          </cell>
          <cell r="X149" t="e">
            <v>#REF!</v>
          </cell>
          <cell r="Y149" t="e">
            <v>#REF!</v>
          </cell>
          <cell r="Z149" t="e">
            <v>#REF!</v>
          </cell>
          <cell r="AA149" t="e">
            <v>#REF!</v>
          </cell>
          <cell r="AB149" t="e">
            <v>#REF!</v>
          </cell>
          <cell r="AC149" t="e">
            <v>#REF!</v>
          </cell>
          <cell r="AD149" t="e">
            <v>#REF!</v>
          </cell>
          <cell r="AE149" t="e">
            <v>#REF!</v>
          </cell>
          <cell r="AF149" t="e">
            <v>#REF!</v>
          </cell>
          <cell r="AG149" t="e">
            <v>#REF!</v>
          </cell>
          <cell r="AH149" t="e">
            <v>#REF!</v>
          </cell>
          <cell r="AI149" t="e">
            <v>#REF!</v>
          </cell>
          <cell r="AJ149" t="e">
            <v>#REF!</v>
          </cell>
          <cell r="AK149" t="e">
            <v>#REF!</v>
          </cell>
          <cell r="AL149" t="e">
            <v>#REF!</v>
          </cell>
          <cell r="AM149" t="e">
            <v>#REF!</v>
          </cell>
          <cell r="AN149" t="e">
            <v>#REF!</v>
          </cell>
          <cell r="AO149" t="e">
            <v>#REF!</v>
          </cell>
          <cell r="AP149" t="e">
            <v>#REF!</v>
          </cell>
          <cell r="AQ149" t="e">
            <v>#REF!</v>
          </cell>
          <cell r="AR149" t="e">
            <v>#REF!</v>
          </cell>
          <cell r="AS149" t="e">
            <v>#REF!</v>
          </cell>
          <cell r="AT149" t="e">
            <v>#REF!</v>
          </cell>
          <cell r="AU149" t="e">
            <v>#REF!</v>
          </cell>
          <cell r="AV149" t="e">
            <v>#REF!</v>
          </cell>
          <cell r="AW149" t="e">
            <v>#REF!</v>
          </cell>
          <cell r="AX149" t="e">
            <v>#REF!</v>
          </cell>
          <cell r="AY149" t="e">
            <v>#REF!</v>
          </cell>
          <cell r="AZ149" t="e">
            <v>#REF!</v>
          </cell>
          <cell r="BA149" t="e">
            <v>#REF!</v>
          </cell>
          <cell r="BB149" t="e">
            <v>#REF!</v>
          </cell>
          <cell r="BC149" t="e">
            <v>#REF!</v>
          </cell>
          <cell r="BD149" t="e">
            <v>#REF!</v>
          </cell>
          <cell r="BE149" t="e">
            <v>#REF!</v>
          </cell>
          <cell r="BF149" t="e">
            <v>#REF!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 t="e">
            <v>#REF!</v>
          </cell>
          <cell r="BV149" t="e">
            <v>#REF!</v>
          </cell>
          <cell r="BW149" t="e">
            <v>#REF!</v>
          </cell>
          <cell r="BX149" t="e">
            <v>#REF!</v>
          </cell>
          <cell r="BY149" t="e">
            <v>#REF!</v>
          </cell>
          <cell r="BZ149" t="e">
            <v>#REF!</v>
          </cell>
          <cell r="CA149" t="e">
            <v>#REF!</v>
          </cell>
          <cell r="CB149" t="e">
            <v>#REF!</v>
          </cell>
          <cell r="CC149" t="e">
            <v>#REF!</v>
          </cell>
          <cell r="CD149" t="e">
            <v>#REF!</v>
          </cell>
          <cell r="CE149" t="e">
            <v>#REF!</v>
          </cell>
          <cell r="CF149" t="e">
            <v>#REF!</v>
          </cell>
          <cell r="CG149" t="e">
            <v>#REF!</v>
          </cell>
          <cell r="CH149" t="e">
            <v>#REF!</v>
          </cell>
          <cell r="CI149" t="e">
            <v>#REF!</v>
          </cell>
          <cell r="CJ149" t="e">
            <v>#REF!</v>
          </cell>
          <cell r="CK149" t="e">
            <v>#REF!</v>
          </cell>
          <cell r="CL149" t="e">
            <v>#REF!</v>
          </cell>
          <cell r="CM149" t="e">
            <v>#REF!</v>
          </cell>
          <cell r="CN149" t="e">
            <v>#REF!</v>
          </cell>
          <cell r="CO149" t="e">
            <v>#REF!</v>
          </cell>
          <cell r="CP149" t="e">
            <v>#REF!</v>
          </cell>
          <cell r="CQ149" t="e">
            <v>#REF!</v>
          </cell>
          <cell r="CR149" t="e">
            <v>#REF!</v>
          </cell>
          <cell r="CS149" t="e">
            <v>#REF!</v>
          </cell>
          <cell r="CT149" t="e">
            <v>#REF!</v>
          </cell>
          <cell r="CU149" t="e">
            <v>#REF!</v>
          </cell>
          <cell r="CV149" t="e">
            <v>#REF!</v>
          </cell>
          <cell r="CW149" t="e">
            <v>#REF!</v>
          </cell>
          <cell r="CX149" t="e">
            <v>#REF!</v>
          </cell>
          <cell r="CY149" t="e">
            <v>#REF!</v>
          </cell>
          <cell r="CZ149" t="e">
            <v>#REF!</v>
          </cell>
          <cell r="DA149" t="e">
            <v>#REF!</v>
          </cell>
          <cell r="DB149" t="e">
            <v>#REF!</v>
          </cell>
          <cell r="DC149" t="e">
            <v>#REF!</v>
          </cell>
          <cell r="DD149" t="e">
            <v>#REF!</v>
          </cell>
          <cell r="DE149" t="e">
            <v>#REF!</v>
          </cell>
          <cell r="DF149" t="e">
            <v>#REF!</v>
          </cell>
          <cell r="DG149" t="e">
            <v>#REF!</v>
          </cell>
          <cell r="DH149" t="e">
            <v>#REF!</v>
          </cell>
          <cell r="DI149">
            <v>0</v>
          </cell>
          <cell r="DJ149">
            <v>0</v>
          </cell>
          <cell r="DK149" t="e">
            <v>#REF!</v>
          </cell>
          <cell r="DL149" t="e">
            <v>#REF!</v>
          </cell>
          <cell r="DM149" t="e">
            <v>#REF!</v>
          </cell>
          <cell r="DN149" t="e">
            <v>#REF!</v>
          </cell>
          <cell r="DO149" t="e">
            <v>#REF!</v>
          </cell>
          <cell r="DP149" t="e">
            <v>#REF!</v>
          </cell>
          <cell r="DQ149" t="e">
            <v>#REF!</v>
          </cell>
          <cell r="DR149" t="e">
            <v>#REF!</v>
          </cell>
          <cell r="DS149" t="e">
            <v>#REF!</v>
          </cell>
          <cell r="DT149" t="e">
            <v>#REF!</v>
          </cell>
          <cell r="DU149" t="e">
            <v>#REF!</v>
          </cell>
          <cell r="DV149">
            <v>0</v>
          </cell>
          <cell r="DW149">
            <v>0</v>
          </cell>
          <cell r="DX149" t="e">
            <v>#REF!</v>
          </cell>
          <cell r="DY149" t="e">
            <v>#REF!</v>
          </cell>
          <cell r="DZ149" t="e">
            <v>#REF!</v>
          </cell>
          <cell r="EA149" t="e">
            <v>#REF!</v>
          </cell>
          <cell r="EB149" t="e">
            <v>#REF!</v>
          </cell>
        </row>
        <row r="150">
          <cell r="B150">
            <v>139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 t="e">
            <v>#REF!</v>
          </cell>
          <cell r="N150" t="e">
            <v>#REF!</v>
          </cell>
          <cell r="O150" t="e">
            <v>#REF!</v>
          </cell>
          <cell r="P150" t="e">
            <v>#REF!</v>
          </cell>
          <cell r="Q150" t="e">
            <v>#REF!</v>
          </cell>
          <cell r="R150" t="e">
            <v>#REF!</v>
          </cell>
          <cell r="S150" t="e">
            <v>#REF!</v>
          </cell>
          <cell r="T150" t="e">
            <v>#REF!</v>
          </cell>
          <cell r="U150" t="e">
            <v>#REF!</v>
          </cell>
          <cell r="V150" t="e">
            <v>#REF!</v>
          </cell>
          <cell r="W150" t="e">
            <v>#REF!</v>
          </cell>
          <cell r="X150" t="e">
            <v>#REF!</v>
          </cell>
          <cell r="Y150" t="e">
            <v>#REF!</v>
          </cell>
          <cell r="Z150" t="e">
            <v>#REF!</v>
          </cell>
          <cell r="AA150" t="e">
            <v>#REF!</v>
          </cell>
          <cell r="AB150" t="e">
            <v>#REF!</v>
          </cell>
          <cell r="AC150" t="e">
            <v>#REF!</v>
          </cell>
          <cell r="AD150" t="e">
            <v>#REF!</v>
          </cell>
          <cell r="AE150" t="e">
            <v>#REF!</v>
          </cell>
          <cell r="AF150" t="e">
            <v>#REF!</v>
          </cell>
          <cell r="AG150" t="e">
            <v>#REF!</v>
          </cell>
          <cell r="AH150" t="e">
            <v>#REF!</v>
          </cell>
          <cell r="AI150" t="e">
            <v>#REF!</v>
          </cell>
          <cell r="AJ150" t="e">
            <v>#REF!</v>
          </cell>
          <cell r="AK150" t="e">
            <v>#REF!</v>
          </cell>
          <cell r="AL150" t="e">
            <v>#REF!</v>
          </cell>
          <cell r="AM150" t="e">
            <v>#REF!</v>
          </cell>
          <cell r="AN150" t="e">
            <v>#REF!</v>
          </cell>
          <cell r="AO150" t="e">
            <v>#REF!</v>
          </cell>
          <cell r="AP150" t="e">
            <v>#REF!</v>
          </cell>
          <cell r="AQ150" t="e">
            <v>#REF!</v>
          </cell>
          <cell r="AR150" t="e">
            <v>#REF!</v>
          </cell>
          <cell r="AS150" t="e">
            <v>#REF!</v>
          </cell>
          <cell r="AT150" t="e">
            <v>#REF!</v>
          </cell>
          <cell r="AU150" t="e">
            <v>#REF!</v>
          </cell>
          <cell r="AV150" t="e">
            <v>#REF!</v>
          </cell>
          <cell r="AW150" t="e">
            <v>#REF!</v>
          </cell>
          <cell r="AX150" t="e">
            <v>#REF!</v>
          </cell>
          <cell r="AY150" t="e">
            <v>#REF!</v>
          </cell>
          <cell r="AZ150" t="e">
            <v>#REF!</v>
          </cell>
          <cell r="BA150" t="e">
            <v>#REF!</v>
          </cell>
          <cell r="BB150" t="e">
            <v>#REF!</v>
          </cell>
          <cell r="BC150" t="e">
            <v>#REF!</v>
          </cell>
          <cell r="BD150" t="e">
            <v>#REF!</v>
          </cell>
          <cell r="BE150" t="e">
            <v>#REF!</v>
          </cell>
          <cell r="BF150" t="e">
            <v>#REF!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 t="e">
            <v>#REF!</v>
          </cell>
          <cell r="BV150" t="e">
            <v>#REF!</v>
          </cell>
          <cell r="BW150" t="e">
            <v>#REF!</v>
          </cell>
          <cell r="BX150" t="e">
            <v>#REF!</v>
          </cell>
          <cell r="BY150" t="e">
            <v>#REF!</v>
          </cell>
          <cell r="BZ150" t="e">
            <v>#REF!</v>
          </cell>
          <cell r="CA150" t="e">
            <v>#REF!</v>
          </cell>
          <cell r="CB150" t="e">
            <v>#REF!</v>
          </cell>
          <cell r="CC150" t="e">
            <v>#REF!</v>
          </cell>
          <cell r="CD150" t="e">
            <v>#REF!</v>
          </cell>
          <cell r="CE150" t="e">
            <v>#REF!</v>
          </cell>
          <cell r="CF150" t="e">
            <v>#REF!</v>
          </cell>
          <cell r="CG150" t="e">
            <v>#REF!</v>
          </cell>
          <cell r="CH150" t="e">
            <v>#REF!</v>
          </cell>
          <cell r="CI150" t="e">
            <v>#REF!</v>
          </cell>
          <cell r="CJ150" t="e">
            <v>#REF!</v>
          </cell>
          <cell r="CK150" t="e">
            <v>#REF!</v>
          </cell>
          <cell r="CL150" t="e">
            <v>#REF!</v>
          </cell>
          <cell r="CM150" t="e">
            <v>#REF!</v>
          </cell>
          <cell r="CN150" t="e">
            <v>#REF!</v>
          </cell>
          <cell r="CO150" t="e">
            <v>#REF!</v>
          </cell>
          <cell r="CP150" t="e">
            <v>#REF!</v>
          </cell>
          <cell r="CQ150" t="e">
            <v>#REF!</v>
          </cell>
          <cell r="CR150" t="e">
            <v>#REF!</v>
          </cell>
          <cell r="CS150" t="e">
            <v>#REF!</v>
          </cell>
          <cell r="CT150" t="e">
            <v>#REF!</v>
          </cell>
          <cell r="CU150" t="e">
            <v>#REF!</v>
          </cell>
          <cell r="CV150" t="e">
            <v>#REF!</v>
          </cell>
          <cell r="CW150" t="e">
            <v>#REF!</v>
          </cell>
          <cell r="CX150" t="e">
            <v>#REF!</v>
          </cell>
          <cell r="CY150" t="e">
            <v>#REF!</v>
          </cell>
          <cell r="CZ150" t="e">
            <v>#REF!</v>
          </cell>
          <cell r="DA150" t="e">
            <v>#REF!</v>
          </cell>
          <cell r="DB150" t="e">
            <v>#REF!</v>
          </cell>
          <cell r="DC150" t="e">
            <v>#REF!</v>
          </cell>
          <cell r="DD150" t="e">
            <v>#REF!</v>
          </cell>
          <cell r="DE150" t="e">
            <v>#REF!</v>
          </cell>
          <cell r="DF150" t="e">
            <v>#REF!</v>
          </cell>
          <cell r="DG150" t="e">
            <v>#REF!</v>
          </cell>
          <cell r="DH150" t="e">
            <v>#REF!</v>
          </cell>
          <cell r="DI150">
            <v>0</v>
          </cell>
          <cell r="DJ150">
            <v>0</v>
          </cell>
          <cell r="DK150" t="e">
            <v>#REF!</v>
          </cell>
          <cell r="DL150" t="e">
            <v>#REF!</v>
          </cell>
          <cell r="DM150" t="e">
            <v>#REF!</v>
          </cell>
          <cell r="DN150" t="e">
            <v>#REF!</v>
          </cell>
          <cell r="DO150" t="e">
            <v>#REF!</v>
          </cell>
          <cell r="DP150" t="e">
            <v>#REF!</v>
          </cell>
          <cell r="DQ150" t="e">
            <v>#REF!</v>
          </cell>
          <cell r="DR150" t="e">
            <v>#REF!</v>
          </cell>
          <cell r="DS150" t="e">
            <v>#REF!</v>
          </cell>
          <cell r="DT150" t="e">
            <v>#REF!</v>
          </cell>
          <cell r="DU150" t="e">
            <v>#REF!</v>
          </cell>
          <cell r="DV150">
            <v>0</v>
          </cell>
          <cell r="DW150">
            <v>0</v>
          </cell>
          <cell r="DX150" t="e">
            <v>#REF!</v>
          </cell>
          <cell r="DY150" t="e">
            <v>#REF!</v>
          </cell>
          <cell r="DZ150" t="e">
            <v>#REF!</v>
          </cell>
          <cell r="EA150" t="e">
            <v>#REF!</v>
          </cell>
          <cell r="EB150" t="e">
            <v>#REF!</v>
          </cell>
        </row>
        <row r="151">
          <cell r="B151">
            <v>14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 t="e">
            <v>#REF!</v>
          </cell>
          <cell r="N151" t="e">
            <v>#REF!</v>
          </cell>
          <cell r="O151" t="e">
            <v>#REF!</v>
          </cell>
          <cell r="P151" t="e">
            <v>#REF!</v>
          </cell>
          <cell r="Q151" t="e">
            <v>#REF!</v>
          </cell>
          <cell r="R151" t="e">
            <v>#REF!</v>
          </cell>
          <cell r="S151" t="e">
            <v>#REF!</v>
          </cell>
          <cell r="T151" t="e">
            <v>#REF!</v>
          </cell>
          <cell r="U151" t="e">
            <v>#REF!</v>
          </cell>
          <cell r="V151" t="e">
            <v>#REF!</v>
          </cell>
          <cell r="W151" t="e">
            <v>#REF!</v>
          </cell>
          <cell r="X151" t="e">
            <v>#REF!</v>
          </cell>
          <cell r="Y151" t="e">
            <v>#REF!</v>
          </cell>
          <cell r="Z151" t="e">
            <v>#REF!</v>
          </cell>
          <cell r="AA151" t="e">
            <v>#REF!</v>
          </cell>
          <cell r="AB151" t="e">
            <v>#REF!</v>
          </cell>
          <cell r="AC151" t="e">
            <v>#REF!</v>
          </cell>
          <cell r="AD151" t="e">
            <v>#REF!</v>
          </cell>
          <cell r="AE151" t="e">
            <v>#REF!</v>
          </cell>
          <cell r="AF151" t="e">
            <v>#REF!</v>
          </cell>
          <cell r="AG151" t="e">
            <v>#REF!</v>
          </cell>
          <cell r="AH151" t="e">
            <v>#REF!</v>
          </cell>
          <cell r="AI151" t="e">
            <v>#REF!</v>
          </cell>
          <cell r="AJ151" t="e">
            <v>#REF!</v>
          </cell>
          <cell r="AK151" t="e">
            <v>#REF!</v>
          </cell>
          <cell r="AL151" t="e">
            <v>#REF!</v>
          </cell>
          <cell r="AM151" t="e">
            <v>#REF!</v>
          </cell>
          <cell r="AN151" t="e">
            <v>#REF!</v>
          </cell>
          <cell r="AO151" t="e">
            <v>#REF!</v>
          </cell>
          <cell r="AP151" t="e">
            <v>#REF!</v>
          </cell>
          <cell r="AQ151" t="e">
            <v>#REF!</v>
          </cell>
          <cell r="AR151" t="e">
            <v>#REF!</v>
          </cell>
          <cell r="AS151" t="e">
            <v>#REF!</v>
          </cell>
          <cell r="AT151" t="e">
            <v>#REF!</v>
          </cell>
          <cell r="AU151" t="e">
            <v>#REF!</v>
          </cell>
          <cell r="AV151" t="e">
            <v>#REF!</v>
          </cell>
          <cell r="AW151" t="e">
            <v>#REF!</v>
          </cell>
          <cell r="AX151" t="e">
            <v>#REF!</v>
          </cell>
          <cell r="AY151" t="e">
            <v>#REF!</v>
          </cell>
          <cell r="AZ151" t="e">
            <v>#REF!</v>
          </cell>
          <cell r="BA151" t="e">
            <v>#REF!</v>
          </cell>
          <cell r="BB151" t="e">
            <v>#REF!</v>
          </cell>
          <cell r="BC151" t="e">
            <v>#REF!</v>
          </cell>
          <cell r="BD151" t="e">
            <v>#REF!</v>
          </cell>
          <cell r="BE151" t="e">
            <v>#REF!</v>
          </cell>
          <cell r="BF151" t="e">
            <v>#REF!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 t="e">
            <v>#REF!</v>
          </cell>
          <cell r="BV151" t="e">
            <v>#REF!</v>
          </cell>
          <cell r="BW151" t="e">
            <v>#REF!</v>
          </cell>
          <cell r="BX151" t="e">
            <v>#REF!</v>
          </cell>
          <cell r="BY151" t="e">
            <v>#REF!</v>
          </cell>
          <cell r="BZ151" t="e">
            <v>#REF!</v>
          </cell>
          <cell r="CA151" t="e">
            <v>#REF!</v>
          </cell>
          <cell r="CB151" t="e">
            <v>#REF!</v>
          </cell>
          <cell r="CC151" t="e">
            <v>#REF!</v>
          </cell>
          <cell r="CD151" t="e">
            <v>#REF!</v>
          </cell>
          <cell r="CE151" t="e">
            <v>#REF!</v>
          </cell>
          <cell r="CF151" t="e">
            <v>#REF!</v>
          </cell>
          <cell r="CG151" t="e">
            <v>#REF!</v>
          </cell>
          <cell r="CH151" t="e">
            <v>#REF!</v>
          </cell>
          <cell r="CI151" t="e">
            <v>#REF!</v>
          </cell>
          <cell r="CJ151" t="e">
            <v>#REF!</v>
          </cell>
          <cell r="CK151" t="e">
            <v>#REF!</v>
          </cell>
          <cell r="CL151" t="e">
            <v>#REF!</v>
          </cell>
          <cell r="CM151" t="e">
            <v>#REF!</v>
          </cell>
          <cell r="CN151" t="e">
            <v>#REF!</v>
          </cell>
          <cell r="CO151" t="e">
            <v>#REF!</v>
          </cell>
          <cell r="CP151" t="e">
            <v>#REF!</v>
          </cell>
          <cell r="CQ151" t="e">
            <v>#REF!</v>
          </cell>
          <cell r="CR151" t="e">
            <v>#REF!</v>
          </cell>
          <cell r="CS151" t="e">
            <v>#REF!</v>
          </cell>
          <cell r="CT151" t="e">
            <v>#REF!</v>
          </cell>
          <cell r="CU151" t="e">
            <v>#REF!</v>
          </cell>
          <cell r="CV151" t="e">
            <v>#REF!</v>
          </cell>
          <cell r="CW151" t="e">
            <v>#REF!</v>
          </cell>
          <cell r="CX151" t="e">
            <v>#REF!</v>
          </cell>
          <cell r="CY151" t="e">
            <v>#REF!</v>
          </cell>
          <cell r="CZ151" t="e">
            <v>#REF!</v>
          </cell>
          <cell r="DA151" t="e">
            <v>#REF!</v>
          </cell>
          <cell r="DB151" t="e">
            <v>#REF!</v>
          </cell>
          <cell r="DC151" t="e">
            <v>#REF!</v>
          </cell>
          <cell r="DD151" t="e">
            <v>#REF!</v>
          </cell>
          <cell r="DE151" t="e">
            <v>#REF!</v>
          </cell>
          <cell r="DF151" t="e">
            <v>#REF!</v>
          </cell>
          <cell r="DG151" t="e">
            <v>#REF!</v>
          </cell>
          <cell r="DH151" t="e">
            <v>#REF!</v>
          </cell>
          <cell r="DI151">
            <v>0</v>
          </cell>
          <cell r="DJ151">
            <v>0</v>
          </cell>
          <cell r="DK151" t="e">
            <v>#REF!</v>
          </cell>
          <cell r="DL151" t="e">
            <v>#REF!</v>
          </cell>
          <cell r="DM151" t="e">
            <v>#REF!</v>
          </cell>
          <cell r="DN151" t="e">
            <v>#REF!</v>
          </cell>
          <cell r="DO151" t="e">
            <v>#REF!</v>
          </cell>
          <cell r="DP151" t="e">
            <v>#REF!</v>
          </cell>
          <cell r="DQ151" t="e">
            <v>#REF!</v>
          </cell>
          <cell r="DR151" t="e">
            <v>#REF!</v>
          </cell>
          <cell r="DS151" t="e">
            <v>#REF!</v>
          </cell>
          <cell r="DT151" t="e">
            <v>#REF!</v>
          </cell>
          <cell r="DU151" t="e">
            <v>#REF!</v>
          </cell>
          <cell r="DV151">
            <v>0</v>
          </cell>
          <cell r="DW151">
            <v>0</v>
          </cell>
          <cell r="DX151" t="e">
            <v>#REF!</v>
          </cell>
          <cell r="DY151" t="e">
            <v>#REF!</v>
          </cell>
          <cell r="DZ151" t="e">
            <v>#REF!</v>
          </cell>
          <cell r="EA151" t="e">
            <v>#REF!</v>
          </cell>
          <cell r="EB151" t="e">
            <v>#REF!</v>
          </cell>
        </row>
        <row r="152">
          <cell r="B152">
            <v>141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 t="e">
            <v>#REF!</v>
          </cell>
          <cell r="N152" t="e">
            <v>#REF!</v>
          </cell>
          <cell r="O152" t="e">
            <v>#REF!</v>
          </cell>
          <cell r="P152" t="e">
            <v>#REF!</v>
          </cell>
          <cell r="Q152" t="e">
            <v>#REF!</v>
          </cell>
          <cell r="R152" t="e">
            <v>#REF!</v>
          </cell>
          <cell r="S152" t="e">
            <v>#REF!</v>
          </cell>
          <cell r="T152" t="e">
            <v>#REF!</v>
          </cell>
          <cell r="U152" t="e">
            <v>#REF!</v>
          </cell>
          <cell r="V152" t="e">
            <v>#REF!</v>
          </cell>
          <cell r="W152" t="e">
            <v>#REF!</v>
          </cell>
          <cell r="X152" t="e">
            <v>#REF!</v>
          </cell>
          <cell r="Y152" t="e">
            <v>#REF!</v>
          </cell>
          <cell r="Z152" t="e">
            <v>#REF!</v>
          </cell>
          <cell r="AA152" t="e">
            <v>#REF!</v>
          </cell>
          <cell r="AB152" t="e">
            <v>#REF!</v>
          </cell>
          <cell r="AC152" t="e">
            <v>#REF!</v>
          </cell>
          <cell r="AD152" t="e">
            <v>#REF!</v>
          </cell>
          <cell r="AE152" t="e">
            <v>#REF!</v>
          </cell>
          <cell r="AF152" t="e">
            <v>#REF!</v>
          </cell>
          <cell r="AG152" t="e">
            <v>#REF!</v>
          </cell>
          <cell r="AH152" t="e">
            <v>#REF!</v>
          </cell>
          <cell r="AI152" t="e">
            <v>#REF!</v>
          </cell>
          <cell r="AJ152" t="e">
            <v>#REF!</v>
          </cell>
          <cell r="AK152" t="e">
            <v>#REF!</v>
          </cell>
          <cell r="AL152" t="e">
            <v>#REF!</v>
          </cell>
          <cell r="AM152" t="e">
            <v>#REF!</v>
          </cell>
          <cell r="AN152" t="e">
            <v>#REF!</v>
          </cell>
          <cell r="AO152" t="e">
            <v>#REF!</v>
          </cell>
          <cell r="AP152" t="e">
            <v>#REF!</v>
          </cell>
          <cell r="AQ152" t="e">
            <v>#REF!</v>
          </cell>
          <cell r="AR152" t="e">
            <v>#REF!</v>
          </cell>
          <cell r="AS152" t="e">
            <v>#REF!</v>
          </cell>
          <cell r="AT152" t="e">
            <v>#REF!</v>
          </cell>
          <cell r="AU152" t="e">
            <v>#REF!</v>
          </cell>
          <cell r="AV152" t="e">
            <v>#REF!</v>
          </cell>
          <cell r="AW152" t="e">
            <v>#REF!</v>
          </cell>
          <cell r="AX152" t="e">
            <v>#REF!</v>
          </cell>
          <cell r="AY152" t="e">
            <v>#REF!</v>
          </cell>
          <cell r="AZ152" t="e">
            <v>#REF!</v>
          </cell>
          <cell r="BA152" t="e">
            <v>#REF!</v>
          </cell>
          <cell r="BB152" t="e">
            <v>#REF!</v>
          </cell>
          <cell r="BC152" t="e">
            <v>#REF!</v>
          </cell>
          <cell r="BD152" t="e">
            <v>#REF!</v>
          </cell>
          <cell r="BE152" t="e">
            <v>#REF!</v>
          </cell>
          <cell r="BF152" t="e">
            <v>#REF!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 t="e">
            <v>#REF!</v>
          </cell>
          <cell r="BV152" t="e">
            <v>#REF!</v>
          </cell>
          <cell r="BW152" t="e">
            <v>#REF!</v>
          </cell>
          <cell r="BX152" t="e">
            <v>#REF!</v>
          </cell>
          <cell r="BY152" t="e">
            <v>#REF!</v>
          </cell>
          <cell r="BZ152" t="e">
            <v>#REF!</v>
          </cell>
          <cell r="CA152" t="e">
            <v>#REF!</v>
          </cell>
          <cell r="CB152" t="e">
            <v>#REF!</v>
          </cell>
          <cell r="CC152" t="e">
            <v>#REF!</v>
          </cell>
          <cell r="CD152" t="e">
            <v>#REF!</v>
          </cell>
          <cell r="CE152" t="e">
            <v>#REF!</v>
          </cell>
          <cell r="CF152" t="e">
            <v>#REF!</v>
          </cell>
          <cell r="CG152" t="e">
            <v>#REF!</v>
          </cell>
          <cell r="CH152" t="e">
            <v>#REF!</v>
          </cell>
          <cell r="CI152" t="e">
            <v>#REF!</v>
          </cell>
          <cell r="CJ152" t="e">
            <v>#REF!</v>
          </cell>
          <cell r="CK152" t="e">
            <v>#REF!</v>
          </cell>
          <cell r="CL152" t="e">
            <v>#REF!</v>
          </cell>
          <cell r="CM152" t="e">
            <v>#REF!</v>
          </cell>
          <cell r="CN152" t="e">
            <v>#REF!</v>
          </cell>
          <cell r="CO152" t="e">
            <v>#REF!</v>
          </cell>
          <cell r="CP152" t="e">
            <v>#REF!</v>
          </cell>
          <cell r="CQ152" t="e">
            <v>#REF!</v>
          </cell>
          <cell r="CR152" t="e">
            <v>#REF!</v>
          </cell>
          <cell r="CS152" t="e">
            <v>#REF!</v>
          </cell>
          <cell r="CT152" t="e">
            <v>#REF!</v>
          </cell>
          <cell r="CU152" t="e">
            <v>#REF!</v>
          </cell>
          <cell r="CV152" t="e">
            <v>#REF!</v>
          </cell>
          <cell r="CW152" t="e">
            <v>#REF!</v>
          </cell>
          <cell r="CX152" t="e">
            <v>#REF!</v>
          </cell>
          <cell r="CY152" t="e">
            <v>#REF!</v>
          </cell>
          <cell r="CZ152" t="e">
            <v>#REF!</v>
          </cell>
          <cell r="DA152" t="e">
            <v>#REF!</v>
          </cell>
          <cell r="DB152" t="e">
            <v>#REF!</v>
          </cell>
          <cell r="DC152" t="e">
            <v>#REF!</v>
          </cell>
          <cell r="DD152" t="e">
            <v>#REF!</v>
          </cell>
          <cell r="DE152" t="e">
            <v>#REF!</v>
          </cell>
          <cell r="DF152" t="e">
            <v>#REF!</v>
          </cell>
          <cell r="DG152" t="e">
            <v>#REF!</v>
          </cell>
          <cell r="DH152" t="e">
            <v>#REF!</v>
          </cell>
          <cell r="DI152">
            <v>0</v>
          </cell>
          <cell r="DJ152">
            <v>0</v>
          </cell>
          <cell r="DK152" t="e">
            <v>#REF!</v>
          </cell>
          <cell r="DL152" t="e">
            <v>#REF!</v>
          </cell>
          <cell r="DM152" t="e">
            <v>#REF!</v>
          </cell>
          <cell r="DN152" t="e">
            <v>#REF!</v>
          </cell>
          <cell r="DO152" t="e">
            <v>#REF!</v>
          </cell>
          <cell r="DP152" t="e">
            <v>#REF!</v>
          </cell>
          <cell r="DQ152" t="e">
            <v>#REF!</v>
          </cell>
          <cell r="DR152" t="e">
            <v>#REF!</v>
          </cell>
          <cell r="DS152" t="e">
            <v>#REF!</v>
          </cell>
          <cell r="DT152" t="e">
            <v>#REF!</v>
          </cell>
          <cell r="DU152" t="e">
            <v>#REF!</v>
          </cell>
          <cell r="DV152">
            <v>0</v>
          </cell>
          <cell r="DW152">
            <v>0</v>
          </cell>
          <cell r="DX152" t="e">
            <v>#REF!</v>
          </cell>
          <cell r="DY152" t="e">
            <v>#REF!</v>
          </cell>
          <cell r="DZ152" t="e">
            <v>#REF!</v>
          </cell>
          <cell r="EA152" t="e">
            <v>#REF!</v>
          </cell>
          <cell r="EB152" t="e">
            <v>#REF!</v>
          </cell>
        </row>
        <row r="153">
          <cell r="B153">
            <v>142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 t="e">
            <v>#REF!</v>
          </cell>
          <cell r="N153" t="e">
            <v>#REF!</v>
          </cell>
          <cell r="O153" t="e">
            <v>#REF!</v>
          </cell>
          <cell r="P153" t="e">
            <v>#REF!</v>
          </cell>
          <cell r="Q153" t="e">
            <v>#REF!</v>
          </cell>
          <cell r="R153" t="e">
            <v>#REF!</v>
          </cell>
          <cell r="S153" t="e">
            <v>#REF!</v>
          </cell>
          <cell r="T153" t="e">
            <v>#REF!</v>
          </cell>
          <cell r="U153" t="e">
            <v>#REF!</v>
          </cell>
          <cell r="V153" t="e">
            <v>#REF!</v>
          </cell>
          <cell r="W153" t="e">
            <v>#REF!</v>
          </cell>
          <cell r="X153" t="e">
            <v>#REF!</v>
          </cell>
          <cell r="Y153" t="e">
            <v>#REF!</v>
          </cell>
          <cell r="Z153" t="e">
            <v>#REF!</v>
          </cell>
          <cell r="AA153" t="e">
            <v>#REF!</v>
          </cell>
          <cell r="AB153" t="e">
            <v>#REF!</v>
          </cell>
          <cell r="AC153" t="e">
            <v>#REF!</v>
          </cell>
          <cell r="AD153" t="e">
            <v>#REF!</v>
          </cell>
          <cell r="AE153" t="e">
            <v>#REF!</v>
          </cell>
          <cell r="AF153" t="e">
            <v>#REF!</v>
          </cell>
          <cell r="AG153" t="e">
            <v>#REF!</v>
          </cell>
          <cell r="AH153" t="e">
            <v>#REF!</v>
          </cell>
          <cell r="AI153" t="e">
            <v>#REF!</v>
          </cell>
          <cell r="AJ153" t="e">
            <v>#REF!</v>
          </cell>
          <cell r="AK153" t="e">
            <v>#REF!</v>
          </cell>
          <cell r="AL153" t="e">
            <v>#REF!</v>
          </cell>
          <cell r="AM153" t="e">
            <v>#REF!</v>
          </cell>
          <cell r="AN153" t="e">
            <v>#REF!</v>
          </cell>
          <cell r="AO153" t="e">
            <v>#REF!</v>
          </cell>
          <cell r="AP153" t="e">
            <v>#REF!</v>
          </cell>
          <cell r="AQ153" t="e">
            <v>#REF!</v>
          </cell>
          <cell r="AR153" t="e">
            <v>#REF!</v>
          </cell>
          <cell r="AS153" t="e">
            <v>#REF!</v>
          </cell>
          <cell r="AT153" t="e">
            <v>#REF!</v>
          </cell>
          <cell r="AU153" t="e">
            <v>#REF!</v>
          </cell>
          <cell r="AV153" t="e">
            <v>#REF!</v>
          </cell>
          <cell r="AW153" t="e">
            <v>#REF!</v>
          </cell>
          <cell r="AX153" t="e">
            <v>#REF!</v>
          </cell>
          <cell r="AY153" t="e">
            <v>#REF!</v>
          </cell>
          <cell r="AZ153" t="e">
            <v>#REF!</v>
          </cell>
          <cell r="BA153" t="e">
            <v>#REF!</v>
          </cell>
          <cell r="BB153" t="e">
            <v>#REF!</v>
          </cell>
          <cell r="BC153" t="e">
            <v>#REF!</v>
          </cell>
          <cell r="BD153" t="e">
            <v>#REF!</v>
          </cell>
          <cell r="BE153" t="e">
            <v>#REF!</v>
          </cell>
          <cell r="BF153" t="e">
            <v>#REF!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 t="e">
            <v>#REF!</v>
          </cell>
          <cell r="BV153" t="e">
            <v>#REF!</v>
          </cell>
          <cell r="BW153" t="e">
            <v>#REF!</v>
          </cell>
          <cell r="BX153" t="e">
            <v>#REF!</v>
          </cell>
          <cell r="BY153" t="e">
            <v>#REF!</v>
          </cell>
          <cell r="BZ153" t="e">
            <v>#REF!</v>
          </cell>
          <cell r="CA153" t="e">
            <v>#REF!</v>
          </cell>
          <cell r="CB153" t="e">
            <v>#REF!</v>
          </cell>
          <cell r="CC153" t="e">
            <v>#REF!</v>
          </cell>
          <cell r="CD153" t="e">
            <v>#REF!</v>
          </cell>
          <cell r="CE153" t="e">
            <v>#REF!</v>
          </cell>
          <cell r="CF153" t="e">
            <v>#REF!</v>
          </cell>
          <cell r="CG153" t="e">
            <v>#REF!</v>
          </cell>
          <cell r="CH153" t="e">
            <v>#REF!</v>
          </cell>
          <cell r="CI153" t="e">
            <v>#REF!</v>
          </cell>
          <cell r="CJ153" t="e">
            <v>#REF!</v>
          </cell>
          <cell r="CK153" t="e">
            <v>#REF!</v>
          </cell>
          <cell r="CL153" t="e">
            <v>#REF!</v>
          </cell>
          <cell r="CM153" t="e">
            <v>#REF!</v>
          </cell>
          <cell r="CN153" t="e">
            <v>#REF!</v>
          </cell>
          <cell r="CO153" t="e">
            <v>#REF!</v>
          </cell>
          <cell r="CP153" t="e">
            <v>#REF!</v>
          </cell>
          <cell r="CQ153" t="e">
            <v>#REF!</v>
          </cell>
          <cell r="CR153" t="e">
            <v>#REF!</v>
          </cell>
          <cell r="CS153" t="e">
            <v>#REF!</v>
          </cell>
          <cell r="CT153" t="e">
            <v>#REF!</v>
          </cell>
          <cell r="CU153" t="e">
            <v>#REF!</v>
          </cell>
          <cell r="CV153" t="e">
            <v>#REF!</v>
          </cell>
          <cell r="CW153" t="e">
            <v>#REF!</v>
          </cell>
          <cell r="CX153" t="e">
            <v>#REF!</v>
          </cell>
          <cell r="CY153" t="e">
            <v>#REF!</v>
          </cell>
          <cell r="CZ153" t="e">
            <v>#REF!</v>
          </cell>
          <cell r="DA153" t="e">
            <v>#REF!</v>
          </cell>
          <cell r="DB153" t="e">
            <v>#REF!</v>
          </cell>
          <cell r="DC153" t="e">
            <v>#REF!</v>
          </cell>
          <cell r="DD153" t="e">
            <v>#REF!</v>
          </cell>
          <cell r="DE153" t="e">
            <v>#REF!</v>
          </cell>
          <cell r="DF153" t="e">
            <v>#REF!</v>
          </cell>
          <cell r="DG153" t="e">
            <v>#REF!</v>
          </cell>
          <cell r="DH153" t="e">
            <v>#REF!</v>
          </cell>
          <cell r="DI153">
            <v>0</v>
          </cell>
          <cell r="DJ153">
            <v>0</v>
          </cell>
          <cell r="DK153" t="e">
            <v>#REF!</v>
          </cell>
          <cell r="DL153" t="e">
            <v>#REF!</v>
          </cell>
          <cell r="DM153" t="e">
            <v>#REF!</v>
          </cell>
          <cell r="DN153" t="e">
            <v>#REF!</v>
          </cell>
          <cell r="DO153" t="e">
            <v>#REF!</v>
          </cell>
          <cell r="DP153" t="e">
            <v>#REF!</v>
          </cell>
          <cell r="DQ153" t="e">
            <v>#REF!</v>
          </cell>
          <cell r="DR153" t="e">
            <v>#REF!</v>
          </cell>
          <cell r="DS153" t="e">
            <v>#REF!</v>
          </cell>
          <cell r="DT153" t="e">
            <v>#REF!</v>
          </cell>
          <cell r="DU153" t="e">
            <v>#REF!</v>
          </cell>
          <cell r="DV153">
            <v>0</v>
          </cell>
          <cell r="DW153">
            <v>0</v>
          </cell>
          <cell r="DX153" t="e">
            <v>#REF!</v>
          </cell>
          <cell r="DY153" t="e">
            <v>#REF!</v>
          </cell>
          <cell r="DZ153" t="e">
            <v>#REF!</v>
          </cell>
          <cell r="EA153" t="e">
            <v>#REF!</v>
          </cell>
          <cell r="EB153" t="e">
            <v>#REF!</v>
          </cell>
        </row>
        <row r="154">
          <cell r="B154">
            <v>143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 t="e">
            <v>#REF!</v>
          </cell>
          <cell r="N154" t="e">
            <v>#REF!</v>
          </cell>
          <cell r="O154" t="e">
            <v>#REF!</v>
          </cell>
          <cell r="P154" t="e">
            <v>#REF!</v>
          </cell>
          <cell r="Q154" t="e">
            <v>#REF!</v>
          </cell>
          <cell r="R154" t="e">
            <v>#REF!</v>
          </cell>
          <cell r="S154" t="e">
            <v>#REF!</v>
          </cell>
          <cell r="T154" t="e">
            <v>#REF!</v>
          </cell>
          <cell r="U154" t="e">
            <v>#REF!</v>
          </cell>
          <cell r="V154" t="e">
            <v>#REF!</v>
          </cell>
          <cell r="W154" t="e">
            <v>#REF!</v>
          </cell>
          <cell r="X154" t="e">
            <v>#REF!</v>
          </cell>
          <cell r="Y154" t="e">
            <v>#REF!</v>
          </cell>
          <cell r="Z154" t="e">
            <v>#REF!</v>
          </cell>
          <cell r="AA154" t="e">
            <v>#REF!</v>
          </cell>
          <cell r="AB154" t="e">
            <v>#REF!</v>
          </cell>
          <cell r="AC154" t="e">
            <v>#REF!</v>
          </cell>
          <cell r="AD154" t="e">
            <v>#REF!</v>
          </cell>
          <cell r="AE154" t="e">
            <v>#REF!</v>
          </cell>
          <cell r="AF154" t="e">
            <v>#REF!</v>
          </cell>
          <cell r="AG154" t="e">
            <v>#REF!</v>
          </cell>
          <cell r="AH154" t="e">
            <v>#REF!</v>
          </cell>
          <cell r="AI154" t="e">
            <v>#REF!</v>
          </cell>
          <cell r="AJ154" t="e">
            <v>#REF!</v>
          </cell>
          <cell r="AK154" t="e">
            <v>#REF!</v>
          </cell>
          <cell r="AL154" t="e">
            <v>#REF!</v>
          </cell>
          <cell r="AM154" t="e">
            <v>#REF!</v>
          </cell>
          <cell r="AN154" t="e">
            <v>#REF!</v>
          </cell>
          <cell r="AO154" t="e">
            <v>#REF!</v>
          </cell>
          <cell r="AP154" t="e">
            <v>#REF!</v>
          </cell>
          <cell r="AQ154" t="e">
            <v>#REF!</v>
          </cell>
          <cell r="AR154" t="e">
            <v>#REF!</v>
          </cell>
          <cell r="AS154" t="e">
            <v>#REF!</v>
          </cell>
          <cell r="AT154" t="e">
            <v>#REF!</v>
          </cell>
          <cell r="AU154" t="e">
            <v>#REF!</v>
          </cell>
          <cell r="AV154" t="e">
            <v>#REF!</v>
          </cell>
          <cell r="AW154" t="e">
            <v>#REF!</v>
          </cell>
          <cell r="AX154" t="e">
            <v>#REF!</v>
          </cell>
          <cell r="AY154" t="e">
            <v>#REF!</v>
          </cell>
          <cell r="AZ154" t="e">
            <v>#REF!</v>
          </cell>
          <cell r="BA154" t="e">
            <v>#REF!</v>
          </cell>
          <cell r="BB154" t="e">
            <v>#REF!</v>
          </cell>
          <cell r="BC154" t="e">
            <v>#REF!</v>
          </cell>
          <cell r="BD154" t="e">
            <v>#REF!</v>
          </cell>
          <cell r="BE154" t="e">
            <v>#REF!</v>
          </cell>
          <cell r="BF154" t="e">
            <v>#REF!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 t="e">
            <v>#REF!</v>
          </cell>
          <cell r="BV154" t="e">
            <v>#REF!</v>
          </cell>
          <cell r="BW154" t="e">
            <v>#REF!</v>
          </cell>
          <cell r="BX154" t="e">
            <v>#REF!</v>
          </cell>
          <cell r="BY154" t="e">
            <v>#REF!</v>
          </cell>
          <cell r="BZ154" t="e">
            <v>#REF!</v>
          </cell>
          <cell r="CA154" t="e">
            <v>#REF!</v>
          </cell>
          <cell r="CB154" t="e">
            <v>#REF!</v>
          </cell>
          <cell r="CC154" t="e">
            <v>#REF!</v>
          </cell>
          <cell r="CD154" t="e">
            <v>#REF!</v>
          </cell>
          <cell r="CE154" t="e">
            <v>#REF!</v>
          </cell>
          <cell r="CF154" t="e">
            <v>#REF!</v>
          </cell>
          <cell r="CG154" t="e">
            <v>#REF!</v>
          </cell>
          <cell r="CH154" t="e">
            <v>#REF!</v>
          </cell>
          <cell r="CI154" t="e">
            <v>#REF!</v>
          </cell>
          <cell r="CJ154" t="e">
            <v>#REF!</v>
          </cell>
          <cell r="CK154" t="e">
            <v>#REF!</v>
          </cell>
          <cell r="CL154" t="e">
            <v>#REF!</v>
          </cell>
          <cell r="CM154" t="e">
            <v>#REF!</v>
          </cell>
          <cell r="CN154" t="e">
            <v>#REF!</v>
          </cell>
          <cell r="CO154" t="e">
            <v>#REF!</v>
          </cell>
          <cell r="CP154" t="e">
            <v>#REF!</v>
          </cell>
          <cell r="CQ154" t="e">
            <v>#REF!</v>
          </cell>
          <cell r="CR154" t="e">
            <v>#REF!</v>
          </cell>
          <cell r="CS154" t="e">
            <v>#REF!</v>
          </cell>
          <cell r="CT154" t="e">
            <v>#REF!</v>
          </cell>
          <cell r="CU154" t="e">
            <v>#REF!</v>
          </cell>
          <cell r="CV154" t="e">
            <v>#REF!</v>
          </cell>
          <cell r="CW154" t="e">
            <v>#REF!</v>
          </cell>
          <cell r="CX154" t="e">
            <v>#REF!</v>
          </cell>
          <cell r="CY154" t="e">
            <v>#REF!</v>
          </cell>
          <cell r="CZ154" t="e">
            <v>#REF!</v>
          </cell>
          <cell r="DA154" t="e">
            <v>#REF!</v>
          </cell>
          <cell r="DB154" t="e">
            <v>#REF!</v>
          </cell>
          <cell r="DC154" t="e">
            <v>#REF!</v>
          </cell>
          <cell r="DD154" t="e">
            <v>#REF!</v>
          </cell>
          <cell r="DE154" t="e">
            <v>#REF!</v>
          </cell>
          <cell r="DF154" t="e">
            <v>#REF!</v>
          </cell>
          <cell r="DG154" t="e">
            <v>#REF!</v>
          </cell>
          <cell r="DH154" t="e">
            <v>#REF!</v>
          </cell>
          <cell r="DI154">
            <v>0</v>
          </cell>
          <cell r="DJ154">
            <v>0</v>
          </cell>
          <cell r="DK154" t="e">
            <v>#REF!</v>
          </cell>
          <cell r="DL154" t="e">
            <v>#REF!</v>
          </cell>
          <cell r="DM154" t="e">
            <v>#REF!</v>
          </cell>
          <cell r="DN154" t="e">
            <v>#REF!</v>
          </cell>
          <cell r="DO154" t="e">
            <v>#REF!</v>
          </cell>
          <cell r="DP154" t="e">
            <v>#REF!</v>
          </cell>
          <cell r="DQ154" t="e">
            <v>#REF!</v>
          </cell>
          <cell r="DR154" t="e">
            <v>#REF!</v>
          </cell>
          <cell r="DS154" t="e">
            <v>#REF!</v>
          </cell>
          <cell r="DT154" t="e">
            <v>#REF!</v>
          </cell>
          <cell r="DU154" t="e">
            <v>#REF!</v>
          </cell>
          <cell r="DV154">
            <v>0</v>
          </cell>
          <cell r="DW154">
            <v>0</v>
          </cell>
          <cell r="DX154" t="e">
            <v>#REF!</v>
          </cell>
          <cell r="DY154" t="e">
            <v>#REF!</v>
          </cell>
          <cell r="DZ154" t="e">
            <v>#REF!</v>
          </cell>
          <cell r="EA154" t="e">
            <v>#REF!</v>
          </cell>
          <cell r="EB154" t="e">
            <v>#REF!</v>
          </cell>
        </row>
        <row r="155">
          <cell r="B155">
            <v>144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 t="e">
            <v>#REF!</v>
          </cell>
          <cell r="N155" t="e">
            <v>#REF!</v>
          </cell>
          <cell r="O155" t="e">
            <v>#REF!</v>
          </cell>
          <cell r="P155" t="e">
            <v>#REF!</v>
          </cell>
          <cell r="Q155" t="e">
            <v>#REF!</v>
          </cell>
          <cell r="R155" t="e">
            <v>#REF!</v>
          </cell>
          <cell r="S155" t="e">
            <v>#REF!</v>
          </cell>
          <cell r="T155" t="e">
            <v>#REF!</v>
          </cell>
          <cell r="U155" t="e">
            <v>#REF!</v>
          </cell>
          <cell r="V155" t="e">
            <v>#REF!</v>
          </cell>
          <cell r="W155" t="e">
            <v>#REF!</v>
          </cell>
          <cell r="X155" t="e">
            <v>#REF!</v>
          </cell>
          <cell r="Y155" t="e">
            <v>#REF!</v>
          </cell>
          <cell r="Z155" t="e">
            <v>#REF!</v>
          </cell>
          <cell r="AA155" t="e">
            <v>#REF!</v>
          </cell>
          <cell r="AB155" t="e">
            <v>#REF!</v>
          </cell>
          <cell r="AC155" t="e">
            <v>#REF!</v>
          </cell>
          <cell r="AD155" t="e">
            <v>#REF!</v>
          </cell>
          <cell r="AE155" t="e">
            <v>#REF!</v>
          </cell>
          <cell r="AF155" t="e">
            <v>#REF!</v>
          </cell>
          <cell r="AG155" t="e">
            <v>#REF!</v>
          </cell>
          <cell r="AH155" t="e">
            <v>#REF!</v>
          </cell>
          <cell r="AI155" t="e">
            <v>#REF!</v>
          </cell>
          <cell r="AJ155" t="e">
            <v>#REF!</v>
          </cell>
          <cell r="AK155" t="e">
            <v>#REF!</v>
          </cell>
          <cell r="AL155" t="e">
            <v>#REF!</v>
          </cell>
          <cell r="AM155" t="e">
            <v>#REF!</v>
          </cell>
          <cell r="AN155" t="e">
            <v>#REF!</v>
          </cell>
          <cell r="AO155" t="e">
            <v>#REF!</v>
          </cell>
          <cell r="AP155" t="e">
            <v>#REF!</v>
          </cell>
          <cell r="AQ155" t="e">
            <v>#REF!</v>
          </cell>
          <cell r="AR155" t="e">
            <v>#REF!</v>
          </cell>
          <cell r="AS155" t="e">
            <v>#REF!</v>
          </cell>
          <cell r="AT155" t="e">
            <v>#REF!</v>
          </cell>
          <cell r="AU155" t="e">
            <v>#REF!</v>
          </cell>
          <cell r="AV155" t="e">
            <v>#REF!</v>
          </cell>
          <cell r="AW155" t="e">
            <v>#REF!</v>
          </cell>
          <cell r="AX155" t="e">
            <v>#REF!</v>
          </cell>
          <cell r="AY155" t="e">
            <v>#REF!</v>
          </cell>
          <cell r="AZ155" t="e">
            <v>#REF!</v>
          </cell>
          <cell r="BA155" t="e">
            <v>#REF!</v>
          </cell>
          <cell r="BB155" t="e">
            <v>#REF!</v>
          </cell>
          <cell r="BC155" t="e">
            <v>#REF!</v>
          </cell>
          <cell r="BD155" t="e">
            <v>#REF!</v>
          </cell>
          <cell r="BE155" t="e">
            <v>#REF!</v>
          </cell>
          <cell r="BF155" t="e">
            <v>#REF!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 t="e">
            <v>#REF!</v>
          </cell>
          <cell r="BV155" t="e">
            <v>#REF!</v>
          </cell>
          <cell r="BW155" t="e">
            <v>#REF!</v>
          </cell>
          <cell r="BX155" t="e">
            <v>#REF!</v>
          </cell>
          <cell r="BY155" t="e">
            <v>#REF!</v>
          </cell>
          <cell r="BZ155" t="e">
            <v>#REF!</v>
          </cell>
          <cell r="CA155" t="e">
            <v>#REF!</v>
          </cell>
          <cell r="CB155" t="e">
            <v>#REF!</v>
          </cell>
          <cell r="CC155" t="e">
            <v>#REF!</v>
          </cell>
          <cell r="CD155" t="e">
            <v>#REF!</v>
          </cell>
          <cell r="CE155" t="e">
            <v>#REF!</v>
          </cell>
          <cell r="CF155" t="e">
            <v>#REF!</v>
          </cell>
          <cell r="CG155" t="e">
            <v>#REF!</v>
          </cell>
          <cell r="CH155" t="e">
            <v>#REF!</v>
          </cell>
          <cell r="CI155" t="e">
            <v>#REF!</v>
          </cell>
          <cell r="CJ155" t="e">
            <v>#REF!</v>
          </cell>
          <cell r="CK155" t="e">
            <v>#REF!</v>
          </cell>
          <cell r="CL155" t="e">
            <v>#REF!</v>
          </cell>
          <cell r="CM155" t="e">
            <v>#REF!</v>
          </cell>
          <cell r="CN155" t="e">
            <v>#REF!</v>
          </cell>
          <cell r="CO155" t="e">
            <v>#REF!</v>
          </cell>
          <cell r="CP155" t="e">
            <v>#REF!</v>
          </cell>
          <cell r="CQ155" t="e">
            <v>#REF!</v>
          </cell>
          <cell r="CR155" t="e">
            <v>#REF!</v>
          </cell>
          <cell r="CS155" t="e">
            <v>#REF!</v>
          </cell>
          <cell r="CT155" t="e">
            <v>#REF!</v>
          </cell>
          <cell r="CU155" t="e">
            <v>#REF!</v>
          </cell>
          <cell r="CV155" t="e">
            <v>#REF!</v>
          </cell>
          <cell r="CW155" t="e">
            <v>#REF!</v>
          </cell>
          <cell r="CX155" t="e">
            <v>#REF!</v>
          </cell>
          <cell r="CY155" t="e">
            <v>#REF!</v>
          </cell>
          <cell r="CZ155" t="e">
            <v>#REF!</v>
          </cell>
          <cell r="DA155" t="e">
            <v>#REF!</v>
          </cell>
          <cell r="DB155" t="e">
            <v>#REF!</v>
          </cell>
          <cell r="DC155" t="e">
            <v>#REF!</v>
          </cell>
          <cell r="DD155" t="e">
            <v>#REF!</v>
          </cell>
          <cell r="DE155" t="e">
            <v>#REF!</v>
          </cell>
          <cell r="DF155" t="e">
            <v>#REF!</v>
          </cell>
          <cell r="DG155" t="e">
            <v>#REF!</v>
          </cell>
          <cell r="DH155" t="e">
            <v>#REF!</v>
          </cell>
          <cell r="DI155">
            <v>0</v>
          </cell>
          <cell r="DJ155">
            <v>0</v>
          </cell>
          <cell r="DK155" t="e">
            <v>#REF!</v>
          </cell>
          <cell r="DL155" t="e">
            <v>#REF!</v>
          </cell>
          <cell r="DM155" t="e">
            <v>#REF!</v>
          </cell>
          <cell r="DN155" t="e">
            <v>#REF!</v>
          </cell>
          <cell r="DO155" t="e">
            <v>#REF!</v>
          </cell>
          <cell r="DP155" t="e">
            <v>#REF!</v>
          </cell>
          <cell r="DQ155" t="e">
            <v>#REF!</v>
          </cell>
          <cell r="DR155" t="e">
            <v>#REF!</v>
          </cell>
          <cell r="DS155" t="e">
            <v>#REF!</v>
          </cell>
          <cell r="DT155" t="e">
            <v>#REF!</v>
          </cell>
          <cell r="DU155" t="e">
            <v>#REF!</v>
          </cell>
          <cell r="DV155">
            <v>0</v>
          </cell>
          <cell r="DW155">
            <v>0</v>
          </cell>
          <cell r="DX155" t="e">
            <v>#REF!</v>
          </cell>
          <cell r="DY155" t="e">
            <v>#REF!</v>
          </cell>
          <cell r="DZ155" t="e">
            <v>#REF!</v>
          </cell>
          <cell r="EA155" t="e">
            <v>#REF!</v>
          </cell>
          <cell r="EB155" t="e">
            <v>#REF!</v>
          </cell>
        </row>
        <row r="156">
          <cell r="B156">
            <v>145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 t="e">
            <v>#REF!</v>
          </cell>
          <cell r="N156" t="e">
            <v>#REF!</v>
          </cell>
          <cell r="O156" t="e">
            <v>#REF!</v>
          </cell>
          <cell r="P156" t="e">
            <v>#REF!</v>
          </cell>
          <cell r="Q156" t="e">
            <v>#REF!</v>
          </cell>
          <cell r="R156" t="e">
            <v>#REF!</v>
          </cell>
          <cell r="S156" t="e">
            <v>#REF!</v>
          </cell>
          <cell r="T156" t="e">
            <v>#REF!</v>
          </cell>
          <cell r="U156" t="e">
            <v>#REF!</v>
          </cell>
          <cell r="V156" t="e">
            <v>#REF!</v>
          </cell>
          <cell r="W156" t="e">
            <v>#REF!</v>
          </cell>
          <cell r="X156" t="e">
            <v>#REF!</v>
          </cell>
          <cell r="Y156" t="e">
            <v>#REF!</v>
          </cell>
          <cell r="Z156" t="e">
            <v>#REF!</v>
          </cell>
          <cell r="AA156" t="e">
            <v>#REF!</v>
          </cell>
          <cell r="AB156" t="e">
            <v>#REF!</v>
          </cell>
          <cell r="AC156" t="e">
            <v>#REF!</v>
          </cell>
          <cell r="AD156" t="e">
            <v>#REF!</v>
          </cell>
          <cell r="AE156" t="e">
            <v>#REF!</v>
          </cell>
          <cell r="AF156" t="e">
            <v>#REF!</v>
          </cell>
          <cell r="AG156" t="e">
            <v>#REF!</v>
          </cell>
          <cell r="AH156" t="e">
            <v>#REF!</v>
          </cell>
          <cell r="AI156" t="e">
            <v>#REF!</v>
          </cell>
          <cell r="AJ156" t="e">
            <v>#REF!</v>
          </cell>
          <cell r="AK156" t="e">
            <v>#REF!</v>
          </cell>
          <cell r="AL156" t="e">
            <v>#REF!</v>
          </cell>
          <cell r="AM156" t="e">
            <v>#REF!</v>
          </cell>
          <cell r="AN156" t="e">
            <v>#REF!</v>
          </cell>
          <cell r="AO156" t="e">
            <v>#REF!</v>
          </cell>
          <cell r="AP156" t="e">
            <v>#REF!</v>
          </cell>
          <cell r="AQ156" t="e">
            <v>#REF!</v>
          </cell>
          <cell r="AR156" t="e">
            <v>#REF!</v>
          </cell>
          <cell r="AS156" t="e">
            <v>#REF!</v>
          </cell>
          <cell r="AT156" t="e">
            <v>#REF!</v>
          </cell>
          <cell r="AU156" t="e">
            <v>#REF!</v>
          </cell>
          <cell r="AV156" t="e">
            <v>#REF!</v>
          </cell>
          <cell r="AW156" t="e">
            <v>#REF!</v>
          </cell>
          <cell r="AX156" t="e">
            <v>#REF!</v>
          </cell>
          <cell r="AY156" t="e">
            <v>#REF!</v>
          </cell>
          <cell r="AZ156" t="e">
            <v>#REF!</v>
          </cell>
          <cell r="BA156" t="e">
            <v>#REF!</v>
          </cell>
          <cell r="BB156" t="e">
            <v>#REF!</v>
          </cell>
          <cell r="BC156" t="e">
            <v>#REF!</v>
          </cell>
          <cell r="BD156" t="e">
            <v>#REF!</v>
          </cell>
          <cell r="BE156" t="e">
            <v>#REF!</v>
          </cell>
          <cell r="BF156" t="e">
            <v>#REF!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 t="e">
            <v>#REF!</v>
          </cell>
          <cell r="BV156" t="e">
            <v>#REF!</v>
          </cell>
          <cell r="BW156" t="e">
            <v>#REF!</v>
          </cell>
          <cell r="BX156" t="e">
            <v>#REF!</v>
          </cell>
          <cell r="BY156" t="e">
            <v>#REF!</v>
          </cell>
          <cell r="BZ156" t="e">
            <v>#REF!</v>
          </cell>
          <cell r="CA156" t="e">
            <v>#REF!</v>
          </cell>
          <cell r="CB156" t="e">
            <v>#REF!</v>
          </cell>
          <cell r="CC156" t="e">
            <v>#REF!</v>
          </cell>
          <cell r="CD156" t="e">
            <v>#REF!</v>
          </cell>
          <cell r="CE156" t="e">
            <v>#REF!</v>
          </cell>
          <cell r="CF156" t="e">
            <v>#REF!</v>
          </cell>
          <cell r="CG156" t="e">
            <v>#REF!</v>
          </cell>
          <cell r="CH156" t="e">
            <v>#REF!</v>
          </cell>
          <cell r="CI156" t="e">
            <v>#REF!</v>
          </cell>
          <cell r="CJ156" t="e">
            <v>#REF!</v>
          </cell>
          <cell r="CK156" t="e">
            <v>#REF!</v>
          </cell>
          <cell r="CL156" t="e">
            <v>#REF!</v>
          </cell>
          <cell r="CM156" t="e">
            <v>#REF!</v>
          </cell>
          <cell r="CN156" t="e">
            <v>#REF!</v>
          </cell>
          <cell r="CO156" t="e">
            <v>#REF!</v>
          </cell>
          <cell r="CP156" t="e">
            <v>#REF!</v>
          </cell>
          <cell r="CQ156" t="e">
            <v>#REF!</v>
          </cell>
          <cell r="CR156" t="e">
            <v>#REF!</v>
          </cell>
          <cell r="CS156" t="e">
            <v>#REF!</v>
          </cell>
          <cell r="CT156" t="e">
            <v>#REF!</v>
          </cell>
          <cell r="CU156" t="e">
            <v>#REF!</v>
          </cell>
          <cell r="CV156" t="e">
            <v>#REF!</v>
          </cell>
          <cell r="CW156" t="e">
            <v>#REF!</v>
          </cell>
          <cell r="CX156" t="e">
            <v>#REF!</v>
          </cell>
          <cell r="CY156" t="e">
            <v>#REF!</v>
          </cell>
          <cell r="CZ156" t="e">
            <v>#REF!</v>
          </cell>
          <cell r="DA156" t="e">
            <v>#REF!</v>
          </cell>
          <cell r="DB156" t="e">
            <v>#REF!</v>
          </cell>
          <cell r="DC156" t="e">
            <v>#REF!</v>
          </cell>
          <cell r="DD156" t="e">
            <v>#REF!</v>
          </cell>
          <cell r="DE156" t="e">
            <v>#REF!</v>
          </cell>
          <cell r="DF156" t="e">
            <v>#REF!</v>
          </cell>
          <cell r="DG156" t="e">
            <v>#REF!</v>
          </cell>
          <cell r="DH156" t="e">
            <v>#REF!</v>
          </cell>
          <cell r="DI156">
            <v>0</v>
          </cell>
          <cell r="DJ156">
            <v>0</v>
          </cell>
          <cell r="DK156" t="e">
            <v>#REF!</v>
          </cell>
          <cell r="DL156" t="e">
            <v>#REF!</v>
          </cell>
          <cell r="DM156" t="e">
            <v>#REF!</v>
          </cell>
          <cell r="DN156" t="e">
            <v>#REF!</v>
          </cell>
          <cell r="DO156" t="e">
            <v>#REF!</v>
          </cell>
          <cell r="DP156" t="e">
            <v>#REF!</v>
          </cell>
          <cell r="DQ156" t="e">
            <v>#REF!</v>
          </cell>
          <cell r="DR156" t="e">
            <v>#REF!</v>
          </cell>
          <cell r="DS156" t="e">
            <v>#REF!</v>
          </cell>
          <cell r="DT156" t="e">
            <v>#REF!</v>
          </cell>
          <cell r="DU156" t="e">
            <v>#REF!</v>
          </cell>
          <cell r="DV156">
            <v>0</v>
          </cell>
          <cell r="DW156">
            <v>0</v>
          </cell>
          <cell r="DX156" t="e">
            <v>#REF!</v>
          </cell>
          <cell r="DY156" t="e">
            <v>#REF!</v>
          </cell>
          <cell r="DZ156" t="e">
            <v>#REF!</v>
          </cell>
          <cell r="EA156" t="e">
            <v>#REF!</v>
          </cell>
          <cell r="EB156" t="e">
            <v>#REF!</v>
          </cell>
        </row>
        <row r="157">
          <cell r="B157">
            <v>146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 t="e">
            <v>#REF!</v>
          </cell>
          <cell r="N157" t="e">
            <v>#REF!</v>
          </cell>
          <cell r="O157" t="e">
            <v>#REF!</v>
          </cell>
          <cell r="P157" t="e">
            <v>#REF!</v>
          </cell>
          <cell r="Q157" t="e">
            <v>#REF!</v>
          </cell>
          <cell r="R157" t="e">
            <v>#REF!</v>
          </cell>
          <cell r="S157" t="e">
            <v>#REF!</v>
          </cell>
          <cell r="T157" t="e">
            <v>#REF!</v>
          </cell>
          <cell r="U157" t="e">
            <v>#REF!</v>
          </cell>
          <cell r="V157" t="e">
            <v>#REF!</v>
          </cell>
          <cell r="W157" t="e">
            <v>#REF!</v>
          </cell>
          <cell r="X157" t="e">
            <v>#REF!</v>
          </cell>
          <cell r="Y157" t="e">
            <v>#REF!</v>
          </cell>
          <cell r="Z157" t="e">
            <v>#REF!</v>
          </cell>
          <cell r="AA157" t="e">
            <v>#REF!</v>
          </cell>
          <cell r="AB157" t="e">
            <v>#REF!</v>
          </cell>
          <cell r="AC157" t="e">
            <v>#REF!</v>
          </cell>
          <cell r="AD157" t="e">
            <v>#REF!</v>
          </cell>
          <cell r="AE157" t="e">
            <v>#REF!</v>
          </cell>
          <cell r="AF157" t="e">
            <v>#REF!</v>
          </cell>
          <cell r="AG157" t="e">
            <v>#REF!</v>
          </cell>
          <cell r="AH157" t="e">
            <v>#REF!</v>
          </cell>
          <cell r="AI157" t="e">
            <v>#REF!</v>
          </cell>
          <cell r="AJ157" t="e">
            <v>#REF!</v>
          </cell>
          <cell r="AK157" t="e">
            <v>#REF!</v>
          </cell>
          <cell r="AL157" t="e">
            <v>#REF!</v>
          </cell>
          <cell r="AM157" t="e">
            <v>#REF!</v>
          </cell>
          <cell r="AN157" t="e">
            <v>#REF!</v>
          </cell>
          <cell r="AO157" t="e">
            <v>#REF!</v>
          </cell>
          <cell r="AP157" t="e">
            <v>#REF!</v>
          </cell>
          <cell r="AQ157" t="e">
            <v>#REF!</v>
          </cell>
          <cell r="AR157" t="e">
            <v>#REF!</v>
          </cell>
          <cell r="AS157" t="e">
            <v>#REF!</v>
          </cell>
          <cell r="AT157" t="e">
            <v>#REF!</v>
          </cell>
          <cell r="AU157" t="e">
            <v>#REF!</v>
          </cell>
          <cell r="AV157" t="e">
            <v>#REF!</v>
          </cell>
          <cell r="AW157" t="e">
            <v>#REF!</v>
          </cell>
          <cell r="AX157" t="e">
            <v>#REF!</v>
          </cell>
          <cell r="AY157" t="e">
            <v>#REF!</v>
          </cell>
          <cell r="AZ157" t="e">
            <v>#REF!</v>
          </cell>
          <cell r="BA157" t="e">
            <v>#REF!</v>
          </cell>
          <cell r="BB157" t="e">
            <v>#REF!</v>
          </cell>
          <cell r="BC157" t="e">
            <v>#REF!</v>
          </cell>
          <cell r="BD157" t="e">
            <v>#REF!</v>
          </cell>
          <cell r="BE157" t="e">
            <v>#REF!</v>
          </cell>
          <cell r="BF157" t="e">
            <v>#REF!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 t="e">
            <v>#REF!</v>
          </cell>
          <cell r="BV157" t="e">
            <v>#REF!</v>
          </cell>
          <cell r="BW157" t="e">
            <v>#REF!</v>
          </cell>
          <cell r="BX157" t="e">
            <v>#REF!</v>
          </cell>
          <cell r="BY157" t="e">
            <v>#REF!</v>
          </cell>
          <cell r="BZ157" t="e">
            <v>#REF!</v>
          </cell>
          <cell r="CA157" t="e">
            <v>#REF!</v>
          </cell>
          <cell r="CB157" t="e">
            <v>#REF!</v>
          </cell>
          <cell r="CC157" t="e">
            <v>#REF!</v>
          </cell>
          <cell r="CD157" t="e">
            <v>#REF!</v>
          </cell>
          <cell r="CE157" t="e">
            <v>#REF!</v>
          </cell>
          <cell r="CF157" t="e">
            <v>#REF!</v>
          </cell>
          <cell r="CG157" t="e">
            <v>#REF!</v>
          </cell>
          <cell r="CH157" t="e">
            <v>#REF!</v>
          </cell>
          <cell r="CI157" t="e">
            <v>#REF!</v>
          </cell>
          <cell r="CJ157" t="e">
            <v>#REF!</v>
          </cell>
          <cell r="CK157" t="e">
            <v>#REF!</v>
          </cell>
          <cell r="CL157" t="e">
            <v>#REF!</v>
          </cell>
          <cell r="CM157" t="e">
            <v>#REF!</v>
          </cell>
          <cell r="CN157" t="e">
            <v>#REF!</v>
          </cell>
          <cell r="CO157" t="e">
            <v>#REF!</v>
          </cell>
          <cell r="CP157" t="e">
            <v>#REF!</v>
          </cell>
          <cell r="CQ157" t="e">
            <v>#REF!</v>
          </cell>
          <cell r="CR157" t="e">
            <v>#REF!</v>
          </cell>
          <cell r="CS157" t="e">
            <v>#REF!</v>
          </cell>
          <cell r="CT157" t="e">
            <v>#REF!</v>
          </cell>
          <cell r="CU157" t="e">
            <v>#REF!</v>
          </cell>
          <cell r="CV157" t="e">
            <v>#REF!</v>
          </cell>
          <cell r="CW157" t="e">
            <v>#REF!</v>
          </cell>
          <cell r="CX157" t="e">
            <v>#REF!</v>
          </cell>
          <cell r="CY157" t="e">
            <v>#REF!</v>
          </cell>
          <cell r="CZ157" t="e">
            <v>#REF!</v>
          </cell>
          <cell r="DA157" t="e">
            <v>#REF!</v>
          </cell>
          <cell r="DB157" t="e">
            <v>#REF!</v>
          </cell>
          <cell r="DC157" t="e">
            <v>#REF!</v>
          </cell>
          <cell r="DD157" t="e">
            <v>#REF!</v>
          </cell>
          <cell r="DE157" t="e">
            <v>#REF!</v>
          </cell>
          <cell r="DF157" t="e">
            <v>#REF!</v>
          </cell>
          <cell r="DG157" t="e">
            <v>#REF!</v>
          </cell>
          <cell r="DH157" t="e">
            <v>#REF!</v>
          </cell>
          <cell r="DI157">
            <v>0</v>
          </cell>
          <cell r="DJ157">
            <v>0</v>
          </cell>
          <cell r="DK157" t="e">
            <v>#REF!</v>
          </cell>
          <cell r="DL157" t="e">
            <v>#REF!</v>
          </cell>
          <cell r="DM157" t="e">
            <v>#REF!</v>
          </cell>
          <cell r="DN157" t="e">
            <v>#REF!</v>
          </cell>
          <cell r="DO157" t="e">
            <v>#REF!</v>
          </cell>
          <cell r="DP157" t="e">
            <v>#REF!</v>
          </cell>
          <cell r="DQ157" t="e">
            <v>#REF!</v>
          </cell>
          <cell r="DR157" t="e">
            <v>#REF!</v>
          </cell>
          <cell r="DS157" t="e">
            <v>#REF!</v>
          </cell>
          <cell r="DT157" t="e">
            <v>#REF!</v>
          </cell>
          <cell r="DU157" t="e">
            <v>#REF!</v>
          </cell>
          <cell r="DV157">
            <v>0</v>
          </cell>
          <cell r="DW157">
            <v>0</v>
          </cell>
          <cell r="DX157" t="e">
            <v>#REF!</v>
          </cell>
          <cell r="DY157" t="e">
            <v>#REF!</v>
          </cell>
          <cell r="DZ157" t="e">
            <v>#REF!</v>
          </cell>
          <cell r="EA157" t="e">
            <v>#REF!</v>
          </cell>
          <cell r="EB157" t="e">
            <v>#REF!</v>
          </cell>
        </row>
        <row r="158">
          <cell r="B158">
            <v>147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 t="e">
            <v>#REF!</v>
          </cell>
          <cell r="N158" t="e">
            <v>#REF!</v>
          </cell>
          <cell r="O158" t="e">
            <v>#REF!</v>
          </cell>
          <cell r="P158" t="e">
            <v>#REF!</v>
          </cell>
          <cell r="Q158" t="e">
            <v>#REF!</v>
          </cell>
          <cell r="R158" t="e">
            <v>#REF!</v>
          </cell>
          <cell r="S158" t="e">
            <v>#REF!</v>
          </cell>
          <cell r="T158" t="e">
            <v>#REF!</v>
          </cell>
          <cell r="U158" t="e">
            <v>#REF!</v>
          </cell>
          <cell r="V158" t="e">
            <v>#REF!</v>
          </cell>
          <cell r="W158" t="e">
            <v>#REF!</v>
          </cell>
          <cell r="X158" t="e">
            <v>#REF!</v>
          </cell>
          <cell r="Y158" t="e">
            <v>#REF!</v>
          </cell>
          <cell r="Z158" t="e">
            <v>#REF!</v>
          </cell>
          <cell r="AA158" t="e">
            <v>#REF!</v>
          </cell>
          <cell r="AB158" t="e">
            <v>#REF!</v>
          </cell>
          <cell r="AC158" t="e">
            <v>#REF!</v>
          </cell>
          <cell r="AD158" t="e">
            <v>#REF!</v>
          </cell>
          <cell r="AE158" t="e">
            <v>#REF!</v>
          </cell>
          <cell r="AF158" t="e">
            <v>#REF!</v>
          </cell>
          <cell r="AG158" t="e">
            <v>#REF!</v>
          </cell>
          <cell r="AH158" t="e">
            <v>#REF!</v>
          </cell>
          <cell r="AI158" t="e">
            <v>#REF!</v>
          </cell>
          <cell r="AJ158" t="e">
            <v>#REF!</v>
          </cell>
          <cell r="AK158" t="e">
            <v>#REF!</v>
          </cell>
          <cell r="AL158" t="e">
            <v>#REF!</v>
          </cell>
          <cell r="AM158" t="e">
            <v>#REF!</v>
          </cell>
          <cell r="AN158" t="e">
            <v>#REF!</v>
          </cell>
          <cell r="AO158" t="e">
            <v>#REF!</v>
          </cell>
          <cell r="AP158" t="e">
            <v>#REF!</v>
          </cell>
          <cell r="AQ158" t="e">
            <v>#REF!</v>
          </cell>
          <cell r="AR158" t="e">
            <v>#REF!</v>
          </cell>
          <cell r="AS158" t="e">
            <v>#REF!</v>
          </cell>
          <cell r="AT158" t="e">
            <v>#REF!</v>
          </cell>
          <cell r="AU158" t="e">
            <v>#REF!</v>
          </cell>
          <cell r="AV158" t="e">
            <v>#REF!</v>
          </cell>
          <cell r="AW158" t="e">
            <v>#REF!</v>
          </cell>
          <cell r="AX158" t="e">
            <v>#REF!</v>
          </cell>
          <cell r="AY158" t="e">
            <v>#REF!</v>
          </cell>
          <cell r="AZ158" t="e">
            <v>#REF!</v>
          </cell>
          <cell r="BA158" t="e">
            <v>#REF!</v>
          </cell>
          <cell r="BB158" t="e">
            <v>#REF!</v>
          </cell>
          <cell r="BC158" t="e">
            <v>#REF!</v>
          </cell>
          <cell r="BD158" t="e">
            <v>#REF!</v>
          </cell>
          <cell r="BE158" t="e">
            <v>#REF!</v>
          </cell>
          <cell r="BF158" t="e">
            <v>#REF!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 t="e">
            <v>#REF!</v>
          </cell>
          <cell r="BV158" t="e">
            <v>#REF!</v>
          </cell>
          <cell r="BW158" t="e">
            <v>#REF!</v>
          </cell>
          <cell r="BX158" t="e">
            <v>#REF!</v>
          </cell>
          <cell r="BY158" t="e">
            <v>#REF!</v>
          </cell>
          <cell r="BZ158" t="e">
            <v>#REF!</v>
          </cell>
          <cell r="CA158" t="e">
            <v>#REF!</v>
          </cell>
          <cell r="CB158" t="e">
            <v>#REF!</v>
          </cell>
          <cell r="CC158" t="e">
            <v>#REF!</v>
          </cell>
          <cell r="CD158" t="e">
            <v>#REF!</v>
          </cell>
          <cell r="CE158" t="e">
            <v>#REF!</v>
          </cell>
          <cell r="CF158" t="e">
            <v>#REF!</v>
          </cell>
          <cell r="CG158" t="e">
            <v>#REF!</v>
          </cell>
          <cell r="CH158" t="e">
            <v>#REF!</v>
          </cell>
          <cell r="CI158" t="e">
            <v>#REF!</v>
          </cell>
          <cell r="CJ158" t="e">
            <v>#REF!</v>
          </cell>
          <cell r="CK158" t="e">
            <v>#REF!</v>
          </cell>
          <cell r="CL158" t="e">
            <v>#REF!</v>
          </cell>
          <cell r="CM158" t="e">
            <v>#REF!</v>
          </cell>
          <cell r="CN158" t="e">
            <v>#REF!</v>
          </cell>
          <cell r="CO158" t="e">
            <v>#REF!</v>
          </cell>
          <cell r="CP158" t="e">
            <v>#REF!</v>
          </cell>
          <cell r="CQ158" t="e">
            <v>#REF!</v>
          </cell>
          <cell r="CR158" t="e">
            <v>#REF!</v>
          </cell>
          <cell r="CS158" t="e">
            <v>#REF!</v>
          </cell>
          <cell r="CT158" t="e">
            <v>#REF!</v>
          </cell>
          <cell r="CU158" t="e">
            <v>#REF!</v>
          </cell>
          <cell r="CV158" t="e">
            <v>#REF!</v>
          </cell>
          <cell r="CW158" t="e">
            <v>#REF!</v>
          </cell>
          <cell r="CX158" t="e">
            <v>#REF!</v>
          </cell>
          <cell r="CY158" t="e">
            <v>#REF!</v>
          </cell>
          <cell r="CZ158" t="e">
            <v>#REF!</v>
          </cell>
          <cell r="DA158" t="e">
            <v>#REF!</v>
          </cell>
          <cell r="DB158" t="e">
            <v>#REF!</v>
          </cell>
          <cell r="DC158" t="e">
            <v>#REF!</v>
          </cell>
          <cell r="DD158" t="e">
            <v>#REF!</v>
          </cell>
          <cell r="DE158" t="e">
            <v>#REF!</v>
          </cell>
          <cell r="DF158" t="e">
            <v>#REF!</v>
          </cell>
          <cell r="DG158" t="e">
            <v>#REF!</v>
          </cell>
          <cell r="DH158" t="e">
            <v>#REF!</v>
          </cell>
          <cell r="DI158">
            <v>0</v>
          </cell>
          <cell r="DJ158">
            <v>0</v>
          </cell>
          <cell r="DK158" t="e">
            <v>#REF!</v>
          </cell>
          <cell r="DL158" t="e">
            <v>#REF!</v>
          </cell>
          <cell r="DM158" t="e">
            <v>#REF!</v>
          </cell>
          <cell r="DN158" t="e">
            <v>#REF!</v>
          </cell>
          <cell r="DO158" t="e">
            <v>#REF!</v>
          </cell>
          <cell r="DP158" t="e">
            <v>#REF!</v>
          </cell>
          <cell r="DQ158" t="e">
            <v>#REF!</v>
          </cell>
          <cell r="DR158" t="e">
            <v>#REF!</v>
          </cell>
          <cell r="DS158" t="e">
            <v>#REF!</v>
          </cell>
          <cell r="DT158" t="e">
            <v>#REF!</v>
          </cell>
          <cell r="DU158" t="e">
            <v>#REF!</v>
          </cell>
          <cell r="DV158">
            <v>0</v>
          </cell>
          <cell r="DW158">
            <v>0</v>
          </cell>
          <cell r="DX158" t="e">
            <v>#REF!</v>
          </cell>
          <cell r="DY158" t="e">
            <v>#REF!</v>
          </cell>
          <cell r="DZ158" t="e">
            <v>#REF!</v>
          </cell>
          <cell r="EA158" t="e">
            <v>#REF!</v>
          </cell>
          <cell r="EB158" t="e">
            <v>#REF!</v>
          </cell>
        </row>
        <row r="159">
          <cell r="B159">
            <v>148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 t="e">
            <v>#REF!</v>
          </cell>
          <cell r="N159" t="e">
            <v>#REF!</v>
          </cell>
          <cell r="O159" t="e">
            <v>#REF!</v>
          </cell>
          <cell r="P159" t="e">
            <v>#REF!</v>
          </cell>
          <cell r="Q159" t="e">
            <v>#REF!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  <cell r="AE159" t="e">
            <v>#REF!</v>
          </cell>
          <cell r="AF159" t="e">
            <v>#REF!</v>
          </cell>
          <cell r="AG159" t="e">
            <v>#REF!</v>
          </cell>
          <cell r="AH159" t="e">
            <v>#REF!</v>
          </cell>
          <cell r="AI159" t="e">
            <v>#REF!</v>
          </cell>
          <cell r="AJ159" t="e">
            <v>#REF!</v>
          </cell>
          <cell r="AK159" t="e">
            <v>#REF!</v>
          </cell>
          <cell r="AL159" t="e">
            <v>#REF!</v>
          </cell>
          <cell r="AM159" t="e">
            <v>#REF!</v>
          </cell>
          <cell r="AN159" t="e">
            <v>#REF!</v>
          </cell>
          <cell r="AO159" t="e">
            <v>#REF!</v>
          </cell>
          <cell r="AP159" t="e">
            <v>#REF!</v>
          </cell>
          <cell r="AQ159" t="e">
            <v>#REF!</v>
          </cell>
          <cell r="AR159" t="e">
            <v>#REF!</v>
          </cell>
          <cell r="AS159" t="e">
            <v>#REF!</v>
          </cell>
          <cell r="AT159" t="e">
            <v>#REF!</v>
          </cell>
          <cell r="AU159" t="e">
            <v>#REF!</v>
          </cell>
          <cell r="AV159" t="e">
            <v>#REF!</v>
          </cell>
          <cell r="AW159" t="e">
            <v>#REF!</v>
          </cell>
          <cell r="AX159" t="e">
            <v>#REF!</v>
          </cell>
          <cell r="AY159" t="e">
            <v>#REF!</v>
          </cell>
          <cell r="AZ159" t="e">
            <v>#REF!</v>
          </cell>
          <cell r="BA159" t="e">
            <v>#REF!</v>
          </cell>
          <cell r="BB159" t="e">
            <v>#REF!</v>
          </cell>
          <cell r="BC159" t="e">
            <v>#REF!</v>
          </cell>
          <cell r="BD159" t="e">
            <v>#REF!</v>
          </cell>
          <cell r="BE159" t="e">
            <v>#REF!</v>
          </cell>
          <cell r="BF159" t="e">
            <v>#REF!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 t="e">
            <v>#REF!</v>
          </cell>
          <cell r="BV159" t="e">
            <v>#REF!</v>
          </cell>
          <cell r="BW159" t="e">
            <v>#REF!</v>
          </cell>
          <cell r="BX159" t="e">
            <v>#REF!</v>
          </cell>
          <cell r="BY159" t="e">
            <v>#REF!</v>
          </cell>
          <cell r="BZ159" t="e">
            <v>#REF!</v>
          </cell>
          <cell r="CA159" t="e">
            <v>#REF!</v>
          </cell>
          <cell r="CB159" t="e">
            <v>#REF!</v>
          </cell>
          <cell r="CC159" t="e">
            <v>#REF!</v>
          </cell>
          <cell r="CD159" t="e">
            <v>#REF!</v>
          </cell>
          <cell r="CE159" t="e">
            <v>#REF!</v>
          </cell>
          <cell r="CF159" t="e">
            <v>#REF!</v>
          </cell>
          <cell r="CG159" t="e">
            <v>#REF!</v>
          </cell>
          <cell r="CH159" t="e">
            <v>#REF!</v>
          </cell>
          <cell r="CI159" t="e">
            <v>#REF!</v>
          </cell>
          <cell r="CJ159" t="e">
            <v>#REF!</v>
          </cell>
          <cell r="CK159" t="e">
            <v>#REF!</v>
          </cell>
          <cell r="CL159" t="e">
            <v>#REF!</v>
          </cell>
          <cell r="CM159" t="e">
            <v>#REF!</v>
          </cell>
          <cell r="CN159" t="e">
            <v>#REF!</v>
          </cell>
          <cell r="CO159" t="e">
            <v>#REF!</v>
          </cell>
          <cell r="CP159" t="e">
            <v>#REF!</v>
          </cell>
          <cell r="CQ159" t="e">
            <v>#REF!</v>
          </cell>
          <cell r="CR159" t="e">
            <v>#REF!</v>
          </cell>
          <cell r="CS159" t="e">
            <v>#REF!</v>
          </cell>
          <cell r="CT159" t="e">
            <v>#REF!</v>
          </cell>
          <cell r="CU159" t="e">
            <v>#REF!</v>
          </cell>
          <cell r="CV159" t="e">
            <v>#REF!</v>
          </cell>
          <cell r="CW159" t="e">
            <v>#REF!</v>
          </cell>
          <cell r="CX159" t="e">
            <v>#REF!</v>
          </cell>
          <cell r="CY159" t="e">
            <v>#REF!</v>
          </cell>
          <cell r="CZ159" t="e">
            <v>#REF!</v>
          </cell>
          <cell r="DA159" t="e">
            <v>#REF!</v>
          </cell>
          <cell r="DB159" t="e">
            <v>#REF!</v>
          </cell>
          <cell r="DC159" t="e">
            <v>#REF!</v>
          </cell>
          <cell r="DD159" t="e">
            <v>#REF!</v>
          </cell>
          <cell r="DE159" t="e">
            <v>#REF!</v>
          </cell>
          <cell r="DF159" t="e">
            <v>#REF!</v>
          </cell>
          <cell r="DG159" t="e">
            <v>#REF!</v>
          </cell>
          <cell r="DH159" t="e">
            <v>#REF!</v>
          </cell>
          <cell r="DI159">
            <v>0</v>
          </cell>
          <cell r="DJ159">
            <v>0</v>
          </cell>
          <cell r="DK159" t="e">
            <v>#REF!</v>
          </cell>
          <cell r="DL159" t="e">
            <v>#REF!</v>
          </cell>
          <cell r="DM159" t="e">
            <v>#REF!</v>
          </cell>
          <cell r="DN159" t="e">
            <v>#REF!</v>
          </cell>
          <cell r="DO159" t="e">
            <v>#REF!</v>
          </cell>
          <cell r="DP159" t="e">
            <v>#REF!</v>
          </cell>
          <cell r="DQ159" t="e">
            <v>#REF!</v>
          </cell>
          <cell r="DR159" t="e">
            <v>#REF!</v>
          </cell>
          <cell r="DS159" t="e">
            <v>#REF!</v>
          </cell>
          <cell r="DT159" t="e">
            <v>#REF!</v>
          </cell>
          <cell r="DU159" t="e">
            <v>#REF!</v>
          </cell>
          <cell r="DV159">
            <v>0</v>
          </cell>
          <cell r="DW159">
            <v>0</v>
          </cell>
          <cell r="DX159" t="e">
            <v>#REF!</v>
          </cell>
          <cell r="DY159" t="e">
            <v>#REF!</v>
          </cell>
          <cell r="DZ159" t="e">
            <v>#REF!</v>
          </cell>
          <cell r="EA159" t="e">
            <v>#REF!</v>
          </cell>
          <cell r="EB159" t="e">
            <v>#REF!</v>
          </cell>
        </row>
        <row r="160">
          <cell r="B160">
            <v>149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 t="e">
            <v>#REF!</v>
          </cell>
          <cell r="N160" t="e">
            <v>#REF!</v>
          </cell>
          <cell r="O160" t="e">
            <v>#REF!</v>
          </cell>
          <cell r="P160" t="e">
            <v>#REF!</v>
          </cell>
          <cell r="Q160" t="e">
            <v>#REF!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  <cell r="AE160" t="e">
            <v>#REF!</v>
          </cell>
          <cell r="AF160" t="e">
            <v>#REF!</v>
          </cell>
          <cell r="AG160" t="e">
            <v>#REF!</v>
          </cell>
          <cell r="AH160" t="e">
            <v>#REF!</v>
          </cell>
          <cell r="AI160" t="e">
            <v>#REF!</v>
          </cell>
          <cell r="AJ160" t="e">
            <v>#REF!</v>
          </cell>
          <cell r="AK160" t="e">
            <v>#REF!</v>
          </cell>
          <cell r="AL160" t="e">
            <v>#REF!</v>
          </cell>
          <cell r="AM160" t="e">
            <v>#REF!</v>
          </cell>
          <cell r="AN160" t="e">
            <v>#REF!</v>
          </cell>
          <cell r="AO160" t="e">
            <v>#REF!</v>
          </cell>
          <cell r="AP160" t="e">
            <v>#REF!</v>
          </cell>
          <cell r="AQ160" t="e">
            <v>#REF!</v>
          </cell>
          <cell r="AR160" t="e">
            <v>#REF!</v>
          </cell>
          <cell r="AS160" t="e">
            <v>#REF!</v>
          </cell>
          <cell r="AT160" t="e">
            <v>#REF!</v>
          </cell>
          <cell r="AU160" t="e">
            <v>#REF!</v>
          </cell>
          <cell r="AV160" t="e">
            <v>#REF!</v>
          </cell>
          <cell r="AW160" t="e">
            <v>#REF!</v>
          </cell>
          <cell r="AX160" t="e">
            <v>#REF!</v>
          </cell>
          <cell r="AY160" t="e">
            <v>#REF!</v>
          </cell>
          <cell r="AZ160" t="e">
            <v>#REF!</v>
          </cell>
          <cell r="BA160" t="e">
            <v>#REF!</v>
          </cell>
          <cell r="BB160" t="e">
            <v>#REF!</v>
          </cell>
          <cell r="BC160" t="e">
            <v>#REF!</v>
          </cell>
          <cell r="BD160" t="e">
            <v>#REF!</v>
          </cell>
          <cell r="BE160" t="e">
            <v>#REF!</v>
          </cell>
          <cell r="BF160" t="e">
            <v>#REF!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 t="e">
            <v>#REF!</v>
          </cell>
          <cell r="BV160" t="e">
            <v>#REF!</v>
          </cell>
          <cell r="BW160" t="e">
            <v>#REF!</v>
          </cell>
          <cell r="BX160" t="e">
            <v>#REF!</v>
          </cell>
          <cell r="BY160" t="e">
            <v>#REF!</v>
          </cell>
          <cell r="BZ160" t="e">
            <v>#REF!</v>
          </cell>
          <cell r="CA160" t="e">
            <v>#REF!</v>
          </cell>
          <cell r="CB160" t="e">
            <v>#REF!</v>
          </cell>
          <cell r="CC160" t="e">
            <v>#REF!</v>
          </cell>
          <cell r="CD160" t="e">
            <v>#REF!</v>
          </cell>
          <cell r="CE160" t="e">
            <v>#REF!</v>
          </cell>
          <cell r="CF160" t="e">
            <v>#REF!</v>
          </cell>
          <cell r="CG160" t="e">
            <v>#REF!</v>
          </cell>
          <cell r="CH160" t="e">
            <v>#REF!</v>
          </cell>
          <cell r="CI160" t="e">
            <v>#REF!</v>
          </cell>
          <cell r="CJ160" t="e">
            <v>#REF!</v>
          </cell>
          <cell r="CK160" t="e">
            <v>#REF!</v>
          </cell>
          <cell r="CL160" t="e">
            <v>#REF!</v>
          </cell>
          <cell r="CM160" t="e">
            <v>#REF!</v>
          </cell>
          <cell r="CN160" t="e">
            <v>#REF!</v>
          </cell>
          <cell r="CO160" t="e">
            <v>#REF!</v>
          </cell>
          <cell r="CP160" t="e">
            <v>#REF!</v>
          </cell>
          <cell r="CQ160" t="e">
            <v>#REF!</v>
          </cell>
          <cell r="CR160" t="e">
            <v>#REF!</v>
          </cell>
          <cell r="CS160" t="e">
            <v>#REF!</v>
          </cell>
          <cell r="CT160" t="e">
            <v>#REF!</v>
          </cell>
          <cell r="CU160" t="e">
            <v>#REF!</v>
          </cell>
          <cell r="CV160" t="e">
            <v>#REF!</v>
          </cell>
          <cell r="CW160" t="e">
            <v>#REF!</v>
          </cell>
          <cell r="CX160" t="e">
            <v>#REF!</v>
          </cell>
          <cell r="CY160" t="e">
            <v>#REF!</v>
          </cell>
          <cell r="CZ160" t="e">
            <v>#REF!</v>
          </cell>
          <cell r="DA160" t="e">
            <v>#REF!</v>
          </cell>
          <cell r="DB160" t="e">
            <v>#REF!</v>
          </cell>
          <cell r="DC160" t="e">
            <v>#REF!</v>
          </cell>
          <cell r="DD160" t="e">
            <v>#REF!</v>
          </cell>
          <cell r="DE160" t="e">
            <v>#REF!</v>
          </cell>
          <cell r="DF160" t="e">
            <v>#REF!</v>
          </cell>
          <cell r="DG160" t="e">
            <v>#REF!</v>
          </cell>
          <cell r="DH160" t="e">
            <v>#REF!</v>
          </cell>
          <cell r="DI160">
            <v>0</v>
          </cell>
          <cell r="DJ160">
            <v>0</v>
          </cell>
          <cell r="DK160" t="e">
            <v>#REF!</v>
          </cell>
          <cell r="DL160" t="e">
            <v>#REF!</v>
          </cell>
          <cell r="DM160" t="e">
            <v>#REF!</v>
          </cell>
          <cell r="DN160" t="e">
            <v>#REF!</v>
          </cell>
          <cell r="DO160" t="e">
            <v>#REF!</v>
          </cell>
          <cell r="DP160" t="e">
            <v>#REF!</v>
          </cell>
          <cell r="DQ160" t="e">
            <v>#REF!</v>
          </cell>
          <cell r="DR160" t="e">
            <v>#REF!</v>
          </cell>
          <cell r="DS160" t="e">
            <v>#REF!</v>
          </cell>
          <cell r="DT160" t="e">
            <v>#REF!</v>
          </cell>
          <cell r="DU160" t="e">
            <v>#REF!</v>
          </cell>
          <cell r="DV160">
            <v>0</v>
          </cell>
          <cell r="DW160">
            <v>0</v>
          </cell>
          <cell r="DX160" t="e">
            <v>#REF!</v>
          </cell>
          <cell r="DY160" t="e">
            <v>#REF!</v>
          </cell>
          <cell r="DZ160" t="e">
            <v>#REF!</v>
          </cell>
          <cell r="EA160" t="e">
            <v>#REF!</v>
          </cell>
          <cell r="EB160" t="e">
            <v>#REF!</v>
          </cell>
        </row>
        <row r="161">
          <cell r="B161">
            <v>15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 t="e">
            <v>#REF!</v>
          </cell>
          <cell r="N161" t="e">
            <v>#REF!</v>
          </cell>
          <cell r="O161" t="e">
            <v>#REF!</v>
          </cell>
          <cell r="P161" t="e">
            <v>#REF!</v>
          </cell>
          <cell r="Q161" t="e">
            <v>#REF!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  <cell r="AE161" t="e">
            <v>#REF!</v>
          </cell>
          <cell r="AF161" t="e">
            <v>#REF!</v>
          </cell>
          <cell r="AG161" t="e">
            <v>#REF!</v>
          </cell>
          <cell r="AH161" t="e">
            <v>#REF!</v>
          </cell>
          <cell r="AI161" t="e">
            <v>#REF!</v>
          </cell>
          <cell r="AJ161" t="e">
            <v>#REF!</v>
          </cell>
          <cell r="AK161" t="e">
            <v>#REF!</v>
          </cell>
          <cell r="AL161" t="e">
            <v>#REF!</v>
          </cell>
          <cell r="AM161" t="e">
            <v>#REF!</v>
          </cell>
          <cell r="AN161" t="e">
            <v>#REF!</v>
          </cell>
          <cell r="AO161" t="e">
            <v>#REF!</v>
          </cell>
          <cell r="AP161" t="e">
            <v>#REF!</v>
          </cell>
          <cell r="AQ161" t="e">
            <v>#REF!</v>
          </cell>
          <cell r="AR161" t="e">
            <v>#REF!</v>
          </cell>
          <cell r="AS161" t="e">
            <v>#REF!</v>
          </cell>
          <cell r="AT161" t="e">
            <v>#REF!</v>
          </cell>
          <cell r="AU161" t="e">
            <v>#REF!</v>
          </cell>
          <cell r="AV161" t="e">
            <v>#REF!</v>
          </cell>
          <cell r="AW161" t="e">
            <v>#REF!</v>
          </cell>
          <cell r="AX161" t="e">
            <v>#REF!</v>
          </cell>
          <cell r="AY161" t="e">
            <v>#REF!</v>
          </cell>
          <cell r="AZ161" t="e">
            <v>#REF!</v>
          </cell>
          <cell r="BA161" t="e">
            <v>#REF!</v>
          </cell>
          <cell r="BB161" t="e">
            <v>#REF!</v>
          </cell>
          <cell r="BC161" t="e">
            <v>#REF!</v>
          </cell>
          <cell r="BD161" t="e">
            <v>#REF!</v>
          </cell>
          <cell r="BE161" t="e">
            <v>#REF!</v>
          </cell>
          <cell r="BF161" t="e">
            <v>#REF!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 t="e">
            <v>#REF!</v>
          </cell>
          <cell r="BV161" t="e">
            <v>#REF!</v>
          </cell>
          <cell r="BW161" t="e">
            <v>#REF!</v>
          </cell>
          <cell r="BX161" t="e">
            <v>#REF!</v>
          </cell>
          <cell r="BY161" t="e">
            <v>#REF!</v>
          </cell>
          <cell r="BZ161" t="e">
            <v>#REF!</v>
          </cell>
          <cell r="CA161" t="e">
            <v>#REF!</v>
          </cell>
          <cell r="CB161" t="e">
            <v>#REF!</v>
          </cell>
          <cell r="CC161" t="e">
            <v>#REF!</v>
          </cell>
          <cell r="CD161" t="e">
            <v>#REF!</v>
          </cell>
          <cell r="CE161" t="e">
            <v>#REF!</v>
          </cell>
          <cell r="CF161" t="e">
            <v>#REF!</v>
          </cell>
          <cell r="CG161" t="e">
            <v>#REF!</v>
          </cell>
          <cell r="CH161" t="e">
            <v>#REF!</v>
          </cell>
          <cell r="CI161" t="e">
            <v>#REF!</v>
          </cell>
          <cell r="CJ161" t="e">
            <v>#REF!</v>
          </cell>
          <cell r="CK161" t="e">
            <v>#REF!</v>
          </cell>
          <cell r="CL161" t="e">
            <v>#REF!</v>
          </cell>
          <cell r="CM161" t="e">
            <v>#REF!</v>
          </cell>
          <cell r="CN161" t="e">
            <v>#REF!</v>
          </cell>
          <cell r="CO161" t="e">
            <v>#REF!</v>
          </cell>
          <cell r="CP161" t="e">
            <v>#REF!</v>
          </cell>
          <cell r="CQ161" t="e">
            <v>#REF!</v>
          </cell>
          <cell r="CR161" t="e">
            <v>#REF!</v>
          </cell>
          <cell r="CS161" t="e">
            <v>#REF!</v>
          </cell>
          <cell r="CT161" t="e">
            <v>#REF!</v>
          </cell>
          <cell r="CU161" t="e">
            <v>#REF!</v>
          </cell>
          <cell r="CV161" t="e">
            <v>#REF!</v>
          </cell>
          <cell r="CW161" t="e">
            <v>#REF!</v>
          </cell>
          <cell r="CX161" t="e">
            <v>#REF!</v>
          </cell>
          <cell r="CY161" t="e">
            <v>#REF!</v>
          </cell>
          <cell r="CZ161" t="e">
            <v>#REF!</v>
          </cell>
          <cell r="DA161" t="e">
            <v>#REF!</v>
          </cell>
          <cell r="DB161" t="e">
            <v>#REF!</v>
          </cell>
          <cell r="DC161" t="e">
            <v>#REF!</v>
          </cell>
          <cell r="DD161" t="e">
            <v>#REF!</v>
          </cell>
          <cell r="DE161" t="e">
            <v>#REF!</v>
          </cell>
          <cell r="DF161" t="e">
            <v>#REF!</v>
          </cell>
          <cell r="DG161" t="e">
            <v>#REF!</v>
          </cell>
          <cell r="DH161" t="e">
            <v>#REF!</v>
          </cell>
          <cell r="DI161">
            <v>0</v>
          </cell>
          <cell r="DJ161">
            <v>0</v>
          </cell>
          <cell r="DK161" t="e">
            <v>#REF!</v>
          </cell>
          <cell r="DL161" t="e">
            <v>#REF!</v>
          </cell>
          <cell r="DM161" t="e">
            <v>#REF!</v>
          </cell>
          <cell r="DN161" t="e">
            <v>#REF!</v>
          </cell>
          <cell r="DO161" t="e">
            <v>#REF!</v>
          </cell>
          <cell r="DP161" t="e">
            <v>#REF!</v>
          </cell>
          <cell r="DQ161" t="e">
            <v>#REF!</v>
          </cell>
          <cell r="DR161" t="e">
            <v>#REF!</v>
          </cell>
          <cell r="DS161" t="e">
            <v>#REF!</v>
          </cell>
          <cell r="DT161" t="e">
            <v>#REF!</v>
          </cell>
          <cell r="DU161" t="e">
            <v>#REF!</v>
          </cell>
          <cell r="DV161">
            <v>0</v>
          </cell>
          <cell r="DW161">
            <v>0</v>
          </cell>
          <cell r="DX161" t="e">
            <v>#REF!</v>
          </cell>
          <cell r="DY161" t="e">
            <v>#REF!</v>
          </cell>
          <cell r="DZ161" t="e">
            <v>#REF!</v>
          </cell>
          <cell r="EA161" t="e">
            <v>#REF!</v>
          </cell>
          <cell r="EB161" t="e">
            <v>#REF!</v>
          </cell>
        </row>
        <row r="162">
          <cell r="B162">
            <v>151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 t="e">
            <v>#REF!</v>
          </cell>
          <cell r="N162" t="e">
            <v>#REF!</v>
          </cell>
          <cell r="O162" t="e">
            <v>#REF!</v>
          </cell>
          <cell r="P162" t="e">
            <v>#REF!</v>
          </cell>
          <cell r="Q162" t="e">
            <v>#REF!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  <cell r="AE162" t="e">
            <v>#REF!</v>
          </cell>
          <cell r="AF162" t="e">
            <v>#REF!</v>
          </cell>
          <cell r="AG162" t="e">
            <v>#REF!</v>
          </cell>
          <cell r="AH162" t="e">
            <v>#REF!</v>
          </cell>
          <cell r="AI162" t="e">
            <v>#REF!</v>
          </cell>
          <cell r="AJ162" t="e">
            <v>#REF!</v>
          </cell>
          <cell r="AK162" t="e">
            <v>#REF!</v>
          </cell>
          <cell r="AL162" t="e">
            <v>#REF!</v>
          </cell>
          <cell r="AM162" t="e">
            <v>#REF!</v>
          </cell>
          <cell r="AN162" t="e">
            <v>#REF!</v>
          </cell>
          <cell r="AO162" t="e">
            <v>#REF!</v>
          </cell>
          <cell r="AP162" t="e">
            <v>#REF!</v>
          </cell>
          <cell r="AQ162" t="e">
            <v>#REF!</v>
          </cell>
          <cell r="AR162" t="e">
            <v>#REF!</v>
          </cell>
          <cell r="AS162" t="e">
            <v>#REF!</v>
          </cell>
          <cell r="AT162" t="e">
            <v>#REF!</v>
          </cell>
          <cell r="AU162" t="e">
            <v>#REF!</v>
          </cell>
          <cell r="AV162" t="e">
            <v>#REF!</v>
          </cell>
          <cell r="AW162" t="e">
            <v>#REF!</v>
          </cell>
          <cell r="AX162" t="e">
            <v>#REF!</v>
          </cell>
          <cell r="AY162" t="e">
            <v>#REF!</v>
          </cell>
          <cell r="AZ162" t="e">
            <v>#REF!</v>
          </cell>
          <cell r="BA162" t="e">
            <v>#REF!</v>
          </cell>
          <cell r="BB162" t="e">
            <v>#REF!</v>
          </cell>
          <cell r="BC162" t="e">
            <v>#REF!</v>
          </cell>
          <cell r="BD162" t="e">
            <v>#REF!</v>
          </cell>
          <cell r="BE162" t="e">
            <v>#REF!</v>
          </cell>
          <cell r="BF162" t="e">
            <v>#REF!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 t="e">
            <v>#REF!</v>
          </cell>
          <cell r="BV162" t="e">
            <v>#REF!</v>
          </cell>
          <cell r="BW162" t="e">
            <v>#REF!</v>
          </cell>
          <cell r="BX162" t="e">
            <v>#REF!</v>
          </cell>
          <cell r="BY162" t="e">
            <v>#REF!</v>
          </cell>
          <cell r="BZ162" t="e">
            <v>#REF!</v>
          </cell>
          <cell r="CA162" t="e">
            <v>#REF!</v>
          </cell>
          <cell r="CB162" t="e">
            <v>#REF!</v>
          </cell>
          <cell r="CC162" t="e">
            <v>#REF!</v>
          </cell>
          <cell r="CD162" t="e">
            <v>#REF!</v>
          </cell>
          <cell r="CE162" t="e">
            <v>#REF!</v>
          </cell>
          <cell r="CF162" t="e">
            <v>#REF!</v>
          </cell>
          <cell r="CG162" t="e">
            <v>#REF!</v>
          </cell>
          <cell r="CH162" t="e">
            <v>#REF!</v>
          </cell>
          <cell r="CI162" t="e">
            <v>#REF!</v>
          </cell>
          <cell r="CJ162" t="e">
            <v>#REF!</v>
          </cell>
          <cell r="CK162" t="e">
            <v>#REF!</v>
          </cell>
          <cell r="CL162" t="e">
            <v>#REF!</v>
          </cell>
          <cell r="CM162" t="e">
            <v>#REF!</v>
          </cell>
          <cell r="CN162" t="e">
            <v>#REF!</v>
          </cell>
          <cell r="CO162" t="e">
            <v>#REF!</v>
          </cell>
          <cell r="CP162" t="e">
            <v>#REF!</v>
          </cell>
          <cell r="CQ162" t="e">
            <v>#REF!</v>
          </cell>
          <cell r="CR162" t="e">
            <v>#REF!</v>
          </cell>
          <cell r="CS162" t="e">
            <v>#REF!</v>
          </cell>
          <cell r="CT162" t="e">
            <v>#REF!</v>
          </cell>
          <cell r="CU162" t="e">
            <v>#REF!</v>
          </cell>
          <cell r="CV162" t="e">
            <v>#REF!</v>
          </cell>
          <cell r="CW162" t="e">
            <v>#REF!</v>
          </cell>
          <cell r="CX162" t="e">
            <v>#REF!</v>
          </cell>
          <cell r="CY162" t="e">
            <v>#REF!</v>
          </cell>
          <cell r="CZ162" t="e">
            <v>#REF!</v>
          </cell>
          <cell r="DA162" t="e">
            <v>#REF!</v>
          </cell>
          <cell r="DB162" t="e">
            <v>#REF!</v>
          </cell>
          <cell r="DC162" t="e">
            <v>#REF!</v>
          </cell>
          <cell r="DD162" t="e">
            <v>#REF!</v>
          </cell>
          <cell r="DE162" t="e">
            <v>#REF!</v>
          </cell>
          <cell r="DF162" t="e">
            <v>#REF!</v>
          </cell>
          <cell r="DG162" t="e">
            <v>#REF!</v>
          </cell>
          <cell r="DH162" t="e">
            <v>#REF!</v>
          </cell>
          <cell r="DI162">
            <v>0</v>
          </cell>
          <cell r="DJ162">
            <v>0</v>
          </cell>
          <cell r="DK162" t="e">
            <v>#REF!</v>
          </cell>
          <cell r="DL162" t="e">
            <v>#REF!</v>
          </cell>
          <cell r="DM162" t="e">
            <v>#REF!</v>
          </cell>
          <cell r="DN162" t="e">
            <v>#REF!</v>
          </cell>
          <cell r="DO162" t="e">
            <v>#REF!</v>
          </cell>
          <cell r="DP162" t="e">
            <v>#REF!</v>
          </cell>
          <cell r="DQ162" t="e">
            <v>#REF!</v>
          </cell>
          <cell r="DR162" t="e">
            <v>#REF!</v>
          </cell>
          <cell r="DS162" t="e">
            <v>#REF!</v>
          </cell>
          <cell r="DT162" t="e">
            <v>#REF!</v>
          </cell>
          <cell r="DU162" t="e">
            <v>#REF!</v>
          </cell>
          <cell r="DV162">
            <v>0</v>
          </cell>
          <cell r="DW162">
            <v>0</v>
          </cell>
          <cell r="DX162" t="e">
            <v>#REF!</v>
          </cell>
          <cell r="DY162" t="e">
            <v>#REF!</v>
          </cell>
          <cell r="DZ162" t="e">
            <v>#REF!</v>
          </cell>
          <cell r="EA162" t="e">
            <v>#REF!</v>
          </cell>
          <cell r="EB162" t="e">
            <v>#REF!</v>
          </cell>
        </row>
        <row r="163">
          <cell r="B163">
            <v>152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 t="e">
            <v>#REF!</v>
          </cell>
          <cell r="N163" t="e">
            <v>#REF!</v>
          </cell>
          <cell r="O163" t="e">
            <v>#REF!</v>
          </cell>
          <cell r="P163" t="e">
            <v>#REF!</v>
          </cell>
          <cell r="Q163" t="e">
            <v>#REF!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  <cell r="AE163" t="e">
            <v>#REF!</v>
          </cell>
          <cell r="AF163" t="e">
            <v>#REF!</v>
          </cell>
          <cell r="AG163" t="e">
            <v>#REF!</v>
          </cell>
          <cell r="AH163" t="e">
            <v>#REF!</v>
          </cell>
          <cell r="AI163" t="e">
            <v>#REF!</v>
          </cell>
          <cell r="AJ163" t="e">
            <v>#REF!</v>
          </cell>
          <cell r="AK163" t="e">
            <v>#REF!</v>
          </cell>
          <cell r="AL163" t="e">
            <v>#REF!</v>
          </cell>
          <cell r="AM163" t="e">
            <v>#REF!</v>
          </cell>
          <cell r="AN163" t="e">
            <v>#REF!</v>
          </cell>
          <cell r="AO163" t="e">
            <v>#REF!</v>
          </cell>
          <cell r="AP163" t="e">
            <v>#REF!</v>
          </cell>
          <cell r="AQ163" t="e">
            <v>#REF!</v>
          </cell>
          <cell r="AR163" t="e">
            <v>#REF!</v>
          </cell>
          <cell r="AS163" t="e">
            <v>#REF!</v>
          </cell>
          <cell r="AT163" t="e">
            <v>#REF!</v>
          </cell>
          <cell r="AU163" t="e">
            <v>#REF!</v>
          </cell>
          <cell r="AV163" t="e">
            <v>#REF!</v>
          </cell>
          <cell r="AW163" t="e">
            <v>#REF!</v>
          </cell>
          <cell r="AX163" t="e">
            <v>#REF!</v>
          </cell>
          <cell r="AY163" t="e">
            <v>#REF!</v>
          </cell>
          <cell r="AZ163" t="e">
            <v>#REF!</v>
          </cell>
          <cell r="BA163" t="e">
            <v>#REF!</v>
          </cell>
          <cell r="BB163" t="e">
            <v>#REF!</v>
          </cell>
          <cell r="BC163" t="e">
            <v>#REF!</v>
          </cell>
          <cell r="BD163" t="e">
            <v>#REF!</v>
          </cell>
          <cell r="BE163" t="e">
            <v>#REF!</v>
          </cell>
          <cell r="BF163" t="e">
            <v>#REF!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 t="e">
            <v>#REF!</v>
          </cell>
          <cell r="BV163" t="e">
            <v>#REF!</v>
          </cell>
          <cell r="BW163" t="e">
            <v>#REF!</v>
          </cell>
          <cell r="BX163" t="e">
            <v>#REF!</v>
          </cell>
          <cell r="BY163" t="e">
            <v>#REF!</v>
          </cell>
          <cell r="BZ163" t="e">
            <v>#REF!</v>
          </cell>
          <cell r="CA163" t="e">
            <v>#REF!</v>
          </cell>
          <cell r="CB163" t="e">
            <v>#REF!</v>
          </cell>
          <cell r="CC163" t="e">
            <v>#REF!</v>
          </cell>
          <cell r="CD163" t="e">
            <v>#REF!</v>
          </cell>
          <cell r="CE163" t="e">
            <v>#REF!</v>
          </cell>
          <cell r="CF163" t="e">
            <v>#REF!</v>
          </cell>
          <cell r="CG163" t="e">
            <v>#REF!</v>
          </cell>
          <cell r="CH163" t="e">
            <v>#REF!</v>
          </cell>
          <cell r="CI163" t="e">
            <v>#REF!</v>
          </cell>
          <cell r="CJ163" t="e">
            <v>#REF!</v>
          </cell>
          <cell r="CK163" t="e">
            <v>#REF!</v>
          </cell>
          <cell r="CL163" t="e">
            <v>#REF!</v>
          </cell>
          <cell r="CM163" t="e">
            <v>#REF!</v>
          </cell>
          <cell r="CN163" t="e">
            <v>#REF!</v>
          </cell>
          <cell r="CO163" t="e">
            <v>#REF!</v>
          </cell>
          <cell r="CP163" t="e">
            <v>#REF!</v>
          </cell>
          <cell r="CQ163" t="e">
            <v>#REF!</v>
          </cell>
          <cell r="CR163" t="e">
            <v>#REF!</v>
          </cell>
          <cell r="CS163" t="e">
            <v>#REF!</v>
          </cell>
          <cell r="CT163" t="e">
            <v>#REF!</v>
          </cell>
          <cell r="CU163" t="e">
            <v>#REF!</v>
          </cell>
          <cell r="CV163" t="e">
            <v>#REF!</v>
          </cell>
          <cell r="CW163" t="e">
            <v>#REF!</v>
          </cell>
          <cell r="CX163" t="e">
            <v>#REF!</v>
          </cell>
          <cell r="CY163" t="e">
            <v>#REF!</v>
          </cell>
          <cell r="CZ163" t="e">
            <v>#REF!</v>
          </cell>
          <cell r="DA163" t="e">
            <v>#REF!</v>
          </cell>
          <cell r="DB163" t="e">
            <v>#REF!</v>
          </cell>
          <cell r="DC163" t="e">
            <v>#REF!</v>
          </cell>
          <cell r="DD163" t="e">
            <v>#REF!</v>
          </cell>
          <cell r="DE163" t="e">
            <v>#REF!</v>
          </cell>
          <cell r="DF163" t="e">
            <v>#REF!</v>
          </cell>
          <cell r="DG163" t="e">
            <v>#REF!</v>
          </cell>
          <cell r="DH163" t="e">
            <v>#REF!</v>
          </cell>
          <cell r="DI163">
            <v>0</v>
          </cell>
          <cell r="DJ163">
            <v>0</v>
          </cell>
          <cell r="DK163" t="e">
            <v>#REF!</v>
          </cell>
          <cell r="DL163" t="e">
            <v>#REF!</v>
          </cell>
          <cell r="DM163" t="e">
            <v>#REF!</v>
          </cell>
          <cell r="DN163" t="e">
            <v>#REF!</v>
          </cell>
          <cell r="DO163" t="e">
            <v>#REF!</v>
          </cell>
          <cell r="DP163" t="e">
            <v>#REF!</v>
          </cell>
          <cell r="DQ163" t="e">
            <v>#REF!</v>
          </cell>
          <cell r="DR163" t="e">
            <v>#REF!</v>
          </cell>
          <cell r="DS163" t="e">
            <v>#REF!</v>
          </cell>
          <cell r="DT163" t="e">
            <v>#REF!</v>
          </cell>
          <cell r="DU163" t="e">
            <v>#REF!</v>
          </cell>
          <cell r="DV163">
            <v>0</v>
          </cell>
          <cell r="DW163">
            <v>0</v>
          </cell>
          <cell r="DX163" t="e">
            <v>#REF!</v>
          </cell>
          <cell r="DY163" t="e">
            <v>#REF!</v>
          </cell>
          <cell r="DZ163" t="e">
            <v>#REF!</v>
          </cell>
          <cell r="EA163" t="e">
            <v>#REF!</v>
          </cell>
          <cell r="EB163" t="e">
            <v>#REF!</v>
          </cell>
        </row>
        <row r="164">
          <cell r="B164">
            <v>153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 t="e">
            <v>#REF!</v>
          </cell>
          <cell r="N164" t="e">
            <v>#REF!</v>
          </cell>
          <cell r="O164" t="e">
            <v>#REF!</v>
          </cell>
          <cell r="P164" t="e">
            <v>#REF!</v>
          </cell>
          <cell r="Q164" t="e">
            <v>#REF!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  <cell r="AE164" t="e">
            <v>#REF!</v>
          </cell>
          <cell r="AF164" t="e">
            <v>#REF!</v>
          </cell>
          <cell r="AG164" t="e">
            <v>#REF!</v>
          </cell>
          <cell r="AH164" t="e">
            <v>#REF!</v>
          </cell>
          <cell r="AI164" t="e">
            <v>#REF!</v>
          </cell>
          <cell r="AJ164" t="e">
            <v>#REF!</v>
          </cell>
          <cell r="AK164" t="e">
            <v>#REF!</v>
          </cell>
          <cell r="AL164" t="e">
            <v>#REF!</v>
          </cell>
          <cell r="AM164" t="e">
            <v>#REF!</v>
          </cell>
          <cell r="AN164" t="e">
            <v>#REF!</v>
          </cell>
          <cell r="AO164" t="e">
            <v>#REF!</v>
          </cell>
          <cell r="AP164" t="e">
            <v>#REF!</v>
          </cell>
          <cell r="AQ164" t="e">
            <v>#REF!</v>
          </cell>
          <cell r="AR164" t="e">
            <v>#REF!</v>
          </cell>
          <cell r="AS164" t="e">
            <v>#REF!</v>
          </cell>
          <cell r="AT164" t="e">
            <v>#REF!</v>
          </cell>
          <cell r="AU164" t="e">
            <v>#REF!</v>
          </cell>
          <cell r="AV164" t="e">
            <v>#REF!</v>
          </cell>
          <cell r="AW164" t="e">
            <v>#REF!</v>
          </cell>
          <cell r="AX164" t="e">
            <v>#REF!</v>
          </cell>
          <cell r="AY164" t="e">
            <v>#REF!</v>
          </cell>
          <cell r="AZ164" t="e">
            <v>#REF!</v>
          </cell>
          <cell r="BA164" t="e">
            <v>#REF!</v>
          </cell>
          <cell r="BB164" t="e">
            <v>#REF!</v>
          </cell>
          <cell r="BC164" t="e">
            <v>#REF!</v>
          </cell>
          <cell r="BD164" t="e">
            <v>#REF!</v>
          </cell>
          <cell r="BE164" t="e">
            <v>#REF!</v>
          </cell>
          <cell r="BF164" t="e">
            <v>#REF!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 t="e">
            <v>#REF!</v>
          </cell>
          <cell r="BV164" t="e">
            <v>#REF!</v>
          </cell>
          <cell r="BW164" t="e">
            <v>#REF!</v>
          </cell>
          <cell r="BX164" t="e">
            <v>#REF!</v>
          </cell>
          <cell r="BY164" t="e">
            <v>#REF!</v>
          </cell>
          <cell r="BZ164" t="e">
            <v>#REF!</v>
          </cell>
          <cell r="CA164" t="e">
            <v>#REF!</v>
          </cell>
          <cell r="CB164" t="e">
            <v>#REF!</v>
          </cell>
          <cell r="CC164" t="e">
            <v>#REF!</v>
          </cell>
          <cell r="CD164" t="e">
            <v>#REF!</v>
          </cell>
          <cell r="CE164" t="e">
            <v>#REF!</v>
          </cell>
          <cell r="CF164" t="e">
            <v>#REF!</v>
          </cell>
          <cell r="CG164" t="e">
            <v>#REF!</v>
          </cell>
          <cell r="CH164" t="e">
            <v>#REF!</v>
          </cell>
          <cell r="CI164" t="e">
            <v>#REF!</v>
          </cell>
          <cell r="CJ164" t="e">
            <v>#REF!</v>
          </cell>
          <cell r="CK164" t="e">
            <v>#REF!</v>
          </cell>
          <cell r="CL164" t="e">
            <v>#REF!</v>
          </cell>
          <cell r="CM164" t="e">
            <v>#REF!</v>
          </cell>
          <cell r="CN164" t="e">
            <v>#REF!</v>
          </cell>
          <cell r="CO164" t="e">
            <v>#REF!</v>
          </cell>
          <cell r="CP164" t="e">
            <v>#REF!</v>
          </cell>
          <cell r="CQ164" t="e">
            <v>#REF!</v>
          </cell>
          <cell r="CR164" t="e">
            <v>#REF!</v>
          </cell>
          <cell r="CS164" t="e">
            <v>#REF!</v>
          </cell>
          <cell r="CT164" t="e">
            <v>#REF!</v>
          </cell>
          <cell r="CU164" t="e">
            <v>#REF!</v>
          </cell>
          <cell r="CV164" t="e">
            <v>#REF!</v>
          </cell>
          <cell r="CW164" t="e">
            <v>#REF!</v>
          </cell>
          <cell r="CX164" t="e">
            <v>#REF!</v>
          </cell>
          <cell r="CY164" t="e">
            <v>#REF!</v>
          </cell>
          <cell r="CZ164" t="e">
            <v>#REF!</v>
          </cell>
          <cell r="DA164" t="e">
            <v>#REF!</v>
          </cell>
          <cell r="DB164" t="e">
            <v>#REF!</v>
          </cell>
          <cell r="DC164" t="e">
            <v>#REF!</v>
          </cell>
          <cell r="DD164" t="e">
            <v>#REF!</v>
          </cell>
          <cell r="DE164" t="e">
            <v>#REF!</v>
          </cell>
          <cell r="DF164" t="e">
            <v>#REF!</v>
          </cell>
          <cell r="DG164" t="e">
            <v>#REF!</v>
          </cell>
          <cell r="DH164" t="e">
            <v>#REF!</v>
          </cell>
          <cell r="DI164">
            <v>0</v>
          </cell>
          <cell r="DJ164">
            <v>0</v>
          </cell>
          <cell r="DK164" t="e">
            <v>#REF!</v>
          </cell>
          <cell r="DL164" t="e">
            <v>#REF!</v>
          </cell>
          <cell r="DM164" t="e">
            <v>#REF!</v>
          </cell>
          <cell r="DN164" t="e">
            <v>#REF!</v>
          </cell>
          <cell r="DO164" t="e">
            <v>#REF!</v>
          </cell>
          <cell r="DP164" t="e">
            <v>#REF!</v>
          </cell>
          <cell r="DQ164" t="e">
            <v>#REF!</v>
          </cell>
          <cell r="DR164" t="e">
            <v>#REF!</v>
          </cell>
          <cell r="DS164" t="e">
            <v>#REF!</v>
          </cell>
          <cell r="DT164" t="e">
            <v>#REF!</v>
          </cell>
          <cell r="DU164" t="e">
            <v>#REF!</v>
          </cell>
          <cell r="DV164">
            <v>0</v>
          </cell>
          <cell r="DW164">
            <v>0</v>
          </cell>
          <cell r="DX164" t="e">
            <v>#REF!</v>
          </cell>
          <cell r="DY164" t="e">
            <v>#REF!</v>
          </cell>
          <cell r="DZ164" t="e">
            <v>#REF!</v>
          </cell>
          <cell r="EA164" t="e">
            <v>#REF!</v>
          </cell>
          <cell r="EB164" t="e">
            <v>#REF!</v>
          </cell>
        </row>
        <row r="165">
          <cell r="B165">
            <v>154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 t="e">
            <v>#REF!</v>
          </cell>
          <cell r="N165" t="e">
            <v>#REF!</v>
          </cell>
          <cell r="O165" t="e">
            <v>#REF!</v>
          </cell>
          <cell r="P165" t="e">
            <v>#REF!</v>
          </cell>
          <cell r="Q165" t="e">
            <v>#REF!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 t="e">
            <v>#REF!</v>
          </cell>
          <cell r="AC165" t="e">
            <v>#REF!</v>
          </cell>
          <cell r="AD165" t="e">
            <v>#REF!</v>
          </cell>
          <cell r="AE165" t="e">
            <v>#REF!</v>
          </cell>
          <cell r="AF165" t="e">
            <v>#REF!</v>
          </cell>
          <cell r="AG165" t="e">
            <v>#REF!</v>
          </cell>
          <cell r="AH165" t="e">
            <v>#REF!</v>
          </cell>
          <cell r="AI165" t="e">
            <v>#REF!</v>
          </cell>
          <cell r="AJ165" t="e">
            <v>#REF!</v>
          </cell>
          <cell r="AK165" t="e">
            <v>#REF!</v>
          </cell>
          <cell r="AL165" t="e">
            <v>#REF!</v>
          </cell>
          <cell r="AM165" t="e">
            <v>#REF!</v>
          </cell>
          <cell r="AN165" t="e">
            <v>#REF!</v>
          </cell>
          <cell r="AO165" t="e">
            <v>#REF!</v>
          </cell>
          <cell r="AP165" t="e">
            <v>#REF!</v>
          </cell>
          <cell r="AQ165" t="e">
            <v>#REF!</v>
          </cell>
          <cell r="AR165" t="e">
            <v>#REF!</v>
          </cell>
          <cell r="AS165" t="e">
            <v>#REF!</v>
          </cell>
          <cell r="AT165" t="e">
            <v>#REF!</v>
          </cell>
          <cell r="AU165" t="e">
            <v>#REF!</v>
          </cell>
          <cell r="AV165" t="e">
            <v>#REF!</v>
          </cell>
          <cell r="AW165" t="e">
            <v>#REF!</v>
          </cell>
          <cell r="AX165" t="e">
            <v>#REF!</v>
          </cell>
          <cell r="AY165" t="e">
            <v>#REF!</v>
          </cell>
          <cell r="AZ165" t="e">
            <v>#REF!</v>
          </cell>
          <cell r="BA165" t="e">
            <v>#REF!</v>
          </cell>
          <cell r="BB165" t="e">
            <v>#REF!</v>
          </cell>
          <cell r="BC165" t="e">
            <v>#REF!</v>
          </cell>
          <cell r="BD165" t="e">
            <v>#REF!</v>
          </cell>
          <cell r="BE165" t="e">
            <v>#REF!</v>
          </cell>
          <cell r="BF165" t="e">
            <v>#REF!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 t="e">
            <v>#REF!</v>
          </cell>
          <cell r="BV165" t="e">
            <v>#REF!</v>
          </cell>
          <cell r="BW165" t="e">
            <v>#REF!</v>
          </cell>
          <cell r="BX165" t="e">
            <v>#REF!</v>
          </cell>
          <cell r="BY165" t="e">
            <v>#REF!</v>
          </cell>
          <cell r="BZ165" t="e">
            <v>#REF!</v>
          </cell>
          <cell r="CA165" t="e">
            <v>#REF!</v>
          </cell>
          <cell r="CB165" t="e">
            <v>#REF!</v>
          </cell>
          <cell r="CC165" t="e">
            <v>#REF!</v>
          </cell>
          <cell r="CD165" t="e">
            <v>#REF!</v>
          </cell>
          <cell r="CE165" t="e">
            <v>#REF!</v>
          </cell>
          <cell r="CF165" t="e">
            <v>#REF!</v>
          </cell>
          <cell r="CG165" t="e">
            <v>#REF!</v>
          </cell>
          <cell r="CH165" t="e">
            <v>#REF!</v>
          </cell>
          <cell r="CI165" t="e">
            <v>#REF!</v>
          </cell>
          <cell r="CJ165" t="e">
            <v>#REF!</v>
          </cell>
          <cell r="CK165" t="e">
            <v>#REF!</v>
          </cell>
          <cell r="CL165" t="e">
            <v>#REF!</v>
          </cell>
          <cell r="CM165" t="e">
            <v>#REF!</v>
          </cell>
          <cell r="CN165" t="e">
            <v>#REF!</v>
          </cell>
          <cell r="CO165" t="e">
            <v>#REF!</v>
          </cell>
          <cell r="CP165" t="e">
            <v>#REF!</v>
          </cell>
          <cell r="CQ165" t="e">
            <v>#REF!</v>
          </cell>
          <cell r="CR165" t="e">
            <v>#REF!</v>
          </cell>
          <cell r="CS165" t="e">
            <v>#REF!</v>
          </cell>
          <cell r="CT165" t="e">
            <v>#REF!</v>
          </cell>
          <cell r="CU165" t="e">
            <v>#REF!</v>
          </cell>
          <cell r="CV165" t="e">
            <v>#REF!</v>
          </cell>
          <cell r="CW165" t="e">
            <v>#REF!</v>
          </cell>
          <cell r="CX165" t="e">
            <v>#REF!</v>
          </cell>
          <cell r="CY165" t="e">
            <v>#REF!</v>
          </cell>
          <cell r="CZ165" t="e">
            <v>#REF!</v>
          </cell>
          <cell r="DA165" t="e">
            <v>#REF!</v>
          </cell>
          <cell r="DB165" t="e">
            <v>#REF!</v>
          </cell>
          <cell r="DC165" t="e">
            <v>#REF!</v>
          </cell>
          <cell r="DD165" t="e">
            <v>#REF!</v>
          </cell>
          <cell r="DE165" t="e">
            <v>#REF!</v>
          </cell>
          <cell r="DF165" t="e">
            <v>#REF!</v>
          </cell>
          <cell r="DG165" t="e">
            <v>#REF!</v>
          </cell>
          <cell r="DH165" t="e">
            <v>#REF!</v>
          </cell>
          <cell r="DI165">
            <v>0</v>
          </cell>
          <cell r="DJ165">
            <v>0</v>
          </cell>
          <cell r="DK165" t="e">
            <v>#REF!</v>
          </cell>
          <cell r="DL165" t="e">
            <v>#REF!</v>
          </cell>
          <cell r="DM165" t="e">
            <v>#REF!</v>
          </cell>
          <cell r="DN165" t="e">
            <v>#REF!</v>
          </cell>
          <cell r="DO165" t="e">
            <v>#REF!</v>
          </cell>
          <cell r="DP165" t="e">
            <v>#REF!</v>
          </cell>
          <cell r="DQ165" t="e">
            <v>#REF!</v>
          </cell>
          <cell r="DR165" t="e">
            <v>#REF!</v>
          </cell>
          <cell r="DS165" t="e">
            <v>#REF!</v>
          </cell>
          <cell r="DT165" t="e">
            <v>#REF!</v>
          </cell>
          <cell r="DU165" t="e">
            <v>#REF!</v>
          </cell>
          <cell r="DV165">
            <v>0</v>
          </cell>
          <cell r="DW165">
            <v>0</v>
          </cell>
          <cell r="DX165" t="e">
            <v>#REF!</v>
          </cell>
          <cell r="DY165" t="e">
            <v>#REF!</v>
          </cell>
          <cell r="DZ165" t="e">
            <v>#REF!</v>
          </cell>
          <cell r="EA165" t="e">
            <v>#REF!</v>
          </cell>
          <cell r="EB165" t="e">
            <v>#REF!</v>
          </cell>
        </row>
        <row r="166">
          <cell r="B166">
            <v>155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 t="e">
            <v>#REF!</v>
          </cell>
          <cell r="N166" t="e">
            <v>#REF!</v>
          </cell>
          <cell r="O166" t="e">
            <v>#REF!</v>
          </cell>
          <cell r="P166" t="e">
            <v>#REF!</v>
          </cell>
          <cell r="Q166" t="e">
            <v>#REF!</v>
          </cell>
          <cell r="R166" t="e">
            <v>#REF!</v>
          </cell>
          <cell r="S166" t="e">
            <v>#REF!</v>
          </cell>
          <cell r="T166" t="e">
            <v>#REF!</v>
          </cell>
          <cell r="U166" t="e">
            <v>#REF!</v>
          </cell>
          <cell r="V166" t="e">
            <v>#REF!</v>
          </cell>
          <cell r="W166" t="e">
            <v>#REF!</v>
          </cell>
          <cell r="X166" t="e">
            <v>#REF!</v>
          </cell>
          <cell r="Y166" t="e">
            <v>#REF!</v>
          </cell>
          <cell r="Z166" t="e">
            <v>#REF!</v>
          </cell>
          <cell r="AA166" t="e">
            <v>#REF!</v>
          </cell>
          <cell r="AB166" t="e">
            <v>#REF!</v>
          </cell>
          <cell r="AC166" t="e">
            <v>#REF!</v>
          </cell>
          <cell r="AD166" t="e">
            <v>#REF!</v>
          </cell>
          <cell r="AE166" t="e">
            <v>#REF!</v>
          </cell>
          <cell r="AF166" t="e">
            <v>#REF!</v>
          </cell>
          <cell r="AG166" t="e">
            <v>#REF!</v>
          </cell>
          <cell r="AH166" t="e">
            <v>#REF!</v>
          </cell>
          <cell r="AI166" t="e">
            <v>#REF!</v>
          </cell>
          <cell r="AJ166" t="e">
            <v>#REF!</v>
          </cell>
          <cell r="AK166" t="e">
            <v>#REF!</v>
          </cell>
          <cell r="AL166" t="e">
            <v>#REF!</v>
          </cell>
          <cell r="AM166" t="e">
            <v>#REF!</v>
          </cell>
          <cell r="AN166" t="e">
            <v>#REF!</v>
          </cell>
          <cell r="AO166" t="e">
            <v>#REF!</v>
          </cell>
          <cell r="AP166" t="e">
            <v>#REF!</v>
          </cell>
          <cell r="AQ166" t="e">
            <v>#REF!</v>
          </cell>
          <cell r="AR166" t="e">
            <v>#REF!</v>
          </cell>
          <cell r="AS166" t="e">
            <v>#REF!</v>
          </cell>
          <cell r="AT166" t="e">
            <v>#REF!</v>
          </cell>
          <cell r="AU166" t="e">
            <v>#REF!</v>
          </cell>
          <cell r="AV166" t="e">
            <v>#REF!</v>
          </cell>
          <cell r="AW166" t="e">
            <v>#REF!</v>
          </cell>
          <cell r="AX166" t="e">
            <v>#REF!</v>
          </cell>
          <cell r="AY166" t="e">
            <v>#REF!</v>
          </cell>
          <cell r="AZ166" t="e">
            <v>#REF!</v>
          </cell>
          <cell r="BA166" t="e">
            <v>#REF!</v>
          </cell>
          <cell r="BB166" t="e">
            <v>#REF!</v>
          </cell>
          <cell r="BC166" t="e">
            <v>#REF!</v>
          </cell>
          <cell r="BD166" t="e">
            <v>#REF!</v>
          </cell>
          <cell r="BE166" t="e">
            <v>#REF!</v>
          </cell>
          <cell r="BF166" t="e">
            <v>#REF!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 t="e">
            <v>#REF!</v>
          </cell>
          <cell r="BV166" t="e">
            <v>#REF!</v>
          </cell>
          <cell r="BW166" t="e">
            <v>#REF!</v>
          </cell>
          <cell r="BX166" t="e">
            <v>#REF!</v>
          </cell>
          <cell r="BY166" t="e">
            <v>#REF!</v>
          </cell>
          <cell r="BZ166" t="e">
            <v>#REF!</v>
          </cell>
          <cell r="CA166" t="e">
            <v>#REF!</v>
          </cell>
          <cell r="CB166" t="e">
            <v>#REF!</v>
          </cell>
          <cell r="CC166" t="e">
            <v>#REF!</v>
          </cell>
          <cell r="CD166" t="e">
            <v>#REF!</v>
          </cell>
          <cell r="CE166" t="e">
            <v>#REF!</v>
          </cell>
          <cell r="CF166" t="e">
            <v>#REF!</v>
          </cell>
          <cell r="CG166" t="e">
            <v>#REF!</v>
          </cell>
          <cell r="CH166" t="e">
            <v>#REF!</v>
          </cell>
          <cell r="CI166" t="e">
            <v>#REF!</v>
          </cell>
          <cell r="CJ166" t="e">
            <v>#REF!</v>
          </cell>
          <cell r="CK166" t="e">
            <v>#REF!</v>
          </cell>
          <cell r="CL166" t="e">
            <v>#REF!</v>
          </cell>
          <cell r="CM166" t="e">
            <v>#REF!</v>
          </cell>
          <cell r="CN166" t="e">
            <v>#REF!</v>
          </cell>
          <cell r="CO166" t="e">
            <v>#REF!</v>
          </cell>
          <cell r="CP166" t="e">
            <v>#REF!</v>
          </cell>
          <cell r="CQ166" t="e">
            <v>#REF!</v>
          </cell>
          <cell r="CR166" t="e">
            <v>#REF!</v>
          </cell>
          <cell r="CS166" t="e">
            <v>#REF!</v>
          </cell>
          <cell r="CT166" t="e">
            <v>#REF!</v>
          </cell>
          <cell r="CU166" t="e">
            <v>#REF!</v>
          </cell>
          <cell r="CV166" t="e">
            <v>#REF!</v>
          </cell>
          <cell r="CW166" t="e">
            <v>#REF!</v>
          </cell>
          <cell r="CX166" t="e">
            <v>#REF!</v>
          </cell>
          <cell r="CY166" t="e">
            <v>#REF!</v>
          </cell>
          <cell r="CZ166" t="e">
            <v>#REF!</v>
          </cell>
          <cell r="DA166" t="e">
            <v>#REF!</v>
          </cell>
          <cell r="DB166" t="e">
            <v>#REF!</v>
          </cell>
          <cell r="DC166" t="e">
            <v>#REF!</v>
          </cell>
          <cell r="DD166" t="e">
            <v>#REF!</v>
          </cell>
          <cell r="DE166" t="e">
            <v>#REF!</v>
          </cell>
          <cell r="DF166" t="e">
            <v>#REF!</v>
          </cell>
          <cell r="DG166" t="e">
            <v>#REF!</v>
          </cell>
          <cell r="DH166" t="e">
            <v>#REF!</v>
          </cell>
          <cell r="DI166">
            <v>0</v>
          </cell>
          <cell r="DJ166">
            <v>0</v>
          </cell>
          <cell r="DK166" t="e">
            <v>#REF!</v>
          </cell>
          <cell r="DL166" t="e">
            <v>#REF!</v>
          </cell>
          <cell r="DM166" t="e">
            <v>#REF!</v>
          </cell>
          <cell r="DN166" t="e">
            <v>#REF!</v>
          </cell>
          <cell r="DO166" t="e">
            <v>#REF!</v>
          </cell>
          <cell r="DP166" t="e">
            <v>#REF!</v>
          </cell>
          <cell r="DQ166" t="e">
            <v>#REF!</v>
          </cell>
          <cell r="DR166" t="e">
            <v>#REF!</v>
          </cell>
          <cell r="DS166" t="e">
            <v>#REF!</v>
          </cell>
          <cell r="DT166" t="e">
            <v>#REF!</v>
          </cell>
          <cell r="DU166" t="e">
            <v>#REF!</v>
          </cell>
          <cell r="DV166">
            <v>0</v>
          </cell>
          <cell r="DW166">
            <v>0</v>
          </cell>
          <cell r="DX166" t="e">
            <v>#REF!</v>
          </cell>
          <cell r="DY166" t="e">
            <v>#REF!</v>
          </cell>
          <cell r="DZ166" t="e">
            <v>#REF!</v>
          </cell>
          <cell r="EA166" t="e">
            <v>#REF!</v>
          </cell>
          <cell r="EB166" t="e">
            <v>#REF!</v>
          </cell>
        </row>
        <row r="167">
          <cell r="B167">
            <v>156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 t="e">
            <v>#REF!</v>
          </cell>
          <cell r="N167" t="e">
            <v>#REF!</v>
          </cell>
          <cell r="O167" t="e">
            <v>#REF!</v>
          </cell>
          <cell r="P167" t="e">
            <v>#REF!</v>
          </cell>
          <cell r="Q167" t="e">
            <v>#REF!</v>
          </cell>
          <cell r="R167" t="e">
            <v>#REF!</v>
          </cell>
          <cell r="S167" t="e">
            <v>#REF!</v>
          </cell>
          <cell r="T167" t="e">
            <v>#REF!</v>
          </cell>
          <cell r="U167" t="e">
            <v>#REF!</v>
          </cell>
          <cell r="V167" t="e">
            <v>#REF!</v>
          </cell>
          <cell r="W167" t="e">
            <v>#REF!</v>
          </cell>
          <cell r="X167" t="e">
            <v>#REF!</v>
          </cell>
          <cell r="Y167" t="e">
            <v>#REF!</v>
          </cell>
          <cell r="Z167" t="e">
            <v>#REF!</v>
          </cell>
          <cell r="AA167" t="e">
            <v>#REF!</v>
          </cell>
          <cell r="AB167" t="e">
            <v>#REF!</v>
          </cell>
          <cell r="AC167" t="e">
            <v>#REF!</v>
          </cell>
          <cell r="AD167" t="e">
            <v>#REF!</v>
          </cell>
          <cell r="AE167" t="e">
            <v>#REF!</v>
          </cell>
          <cell r="AF167" t="e">
            <v>#REF!</v>
          </cell>
          <cell r="AG167" t="e">
            <v>#REF!</v>
          </cell>
          <cell r="AH167" t="e">
            <v>#REF!</v>
          </cell>
          <cell r="AI167" t="e">
            <v>#REF!</v>
          </cell>
          <cell r="AJ167" t="e">
            <v>#REF!</v>
          </cell>
          <cell r="AK167" t="e">
            <v>#REF!</v>
          </cell>
          <cell r="AL167" t="e">
            <v>#REF!</v>
          </cell>
          <cell r="AM167" t="e">
            <v>#REF!</v>
          </cell>
          <cell r="AN167" t="e">
            <v>#REF!</v>
          </cell>
          <cell r="AO167" t="e">
            <v>#REF!</v>
          </cell>
          <cell r="AP167" t="e">
            <v>#REF!</v>
          </cell>
          <cell r="AQ167" t="e">
            <v>#REF!</v>
          </cell>
          <cell r="AR167" t="e">
            <v>#REF!</v>
          </cell>
          <cell r="AS167" t="e">
            <v>#REF!</v>
          </cell>
          <cell r="AT167" t="e">
            <v>#REF!</v>
          </cell>
          <cell r="AU167" t="e">
            <v>#REF!</v>
          </cell>
          <cell r="AV167" t="e">
            <v>#REF!</v>
          </cell>
          <cell r="AW167" t="e">
            <v>#REF!</v>
          </cell>
          <cell r="AX167" t="e">
            <v>#REF!</v>
          </cell>
          <cell r="AY167" t="e">
            <v>#REF!</v>
          </cell>
          <cell r="AZ167" t="e">
            <v>#REF!</v>
          </cell>
          <cell r="BA167" t="e">
            <v>#REF!</v>
          </cell>
          <cell r="BB167" t="e">
            <v>#REF!</v>
          </cell>
          <cell r="BC167" t="e">
            <v>#REF!</v>
          </cell>
          <cell r="BD167" t="e">
            <v>#REF!</v>
          </cell>
          <cell r="BE167" t="e">
            <v>#REF!</v>
          </cell>
          <cell r="BF167" t="e">
            <v>#REF!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 t="e">
            <v>#REF!</v>
          </cell>
          <cell r="BV167" t="e">
            <v>#REF!</v>
          </cell>
          <cell r="BW167" t="e">
            <v>#REF!</v>
          </cell>
          <cell r="BX167" t="e">
            <v>#REF!</v>
          </cell>
          <cell r="BY167" t="e">
            <v>#REF!</v>
          </cell>
          <cell r="BZ167" t="e">
            <v>#REF!</v>
          </cell>
          <cell r="CA167" t="e">
            <v>#REF!</v>
          </cell>
          <cell r="CB167" t="e">
            <v>#REF!</v>
          </cell>
          <cell r="CC167" t="e">
            <v>#REF!</v>
          </cell>
          <cell r="CD167" t="e">
            <v>#REF!</v>
          </cell>
          <cell r="CE167" t="e">
            <v>#REF!</v>
          </cell>
          <cell r="CF167" t="e">
            <v>#REF!</v>
          </cell>
          <cell r="CG167" t="e">
            <v>#REF!</v>
          </cell>
          <cell r="CH167" t="e">
            <v>#REF!</v>
          </cell>
          <cell r="CI167" t="e">
            <v>#REF!</v>
          </cell>
          <cell r="CJ167" t="e">
            <v>#REF!</v>
          </cell>
          <cell r="CK167" t="e">
            <v>#REF!</v>
          </cell>
          <cell r="CL167" t="e">
            <v>#REF!</v>
          </cell>
          <cell r="CM167" t="e">
            <v>#REF!</v>
          </cell>
          <cell r="CN167" t="e">
            <v>#REF!</v>
          </cell>
          <cell r="CO167" t="e">
            <v>#REF!</v>
          </cell>
          <cell r="CP167" t="e">
            <v>#REF!</v>
          </cell>
          <cell r="CQ167" t="e">
            <v>#REF!</v>
          </cell>
          <cell r="CR167" t="e">
            <v>#REF!</v>
          </cell>
          <cell r="CS167" t="e">
            <v>#REF!</v>
          </cell>
          <cell r="CT167" t="e">
            <v>#REF!</v>
          </cell>
          <cell r="CU167" t="e">
            <v>#REF!</v>
          </cell>
          <cell r="CV167" t="e">
            <v>#REF!</v>
          </cell>
          <cell r="CW167" t="e">
            <v>#REF!</v>
          </cell>
          <cell r="CX167" t="e">
            <v>#REF!</v>
          </cell>
          <cell r="CY167" t="e">
            <v>#REF!</v>
          </cell>
          <cell r="CZ167" t="e">
            <v>#REF!</v>
          </cell>
          <cell r="DA167" t="e">
            <v>#REF!</v>
          </cell>
          <cell r="DB167" t="e">
            <v>#REF!</v>
          </cell>
          <cell r="DC167" t="e">
            <v>#REF!</v>
          </cell>
          <cell r="DD167" t="e">
            <v>#REF!</v>
          </cell>
          <cell r="DE167" t="e">
            <v>#REF!</v>
          </cell>
          <cell r="DF167" t="e">
            <v>#REF!</v>
          </cell>
          <cell r="DG167" t="e">
            <v>#REF!</v>
          </cell>
          <cell r="DH167" t="e">
            <v>#REF!</v>
          </cell>
          <cell r="DI167">
            <v>0</v>
          </cell>
          <cell r="DJ167">
            <v>0</v>
          </cell>
          <cell r="DK167" t="e">
            <v>#REF!</v>
          </cell>
          <cell r="DL167" t="e">
            <v>#REF!</v>
          </cell>
          <cell r="DM167" t="e">
            <v>#REF!</v>
          </cell>
          <cell r="DN167" t="e">
            <v>#REF!</v>
          </cell>
          <cell r="DO167" t="e">
            <v>#REF!</v>
          </cell>
          <cell r="DP167" t="e">
            <v>#REF!</v>
          </cell>
          <cell r="DQ167" t="e">
            <v>#REF!</v>
          </cell>
          <cell r="DR167" t="e">
            <v>#REF!</v>
          </cell>
          <cell r="DS167" t="e">
            <v>#REF!</v>
          </cell>
          <cell r="DT167" t="e">
            <v>#REF!</v>
          </cell>
          <cell r="DU167" t="e">
            <v>#REF!</v>
          </cell>
          <cell r="DV167">
            <v>0</v>
          </cell>
          <cell r="DW167">
            <v>0</v>
          </cell>
          <cell r="DX167" t="e">
            <v>#REF!</v>
          </cell>
          <cell r="DY167" t="e">
            <v>#REF!</v>
          </cell>
          <cell r="DZ167" t="e">
            <v>#REF!</v>
          </cell>
          <cell r="EA167" t="e">
            <v>#REF!</v>
          </cell>
          <cell r="EB167" t="e">
            <v>#REF!</v>
          </cell>
        </row>
        <row r="168">
          <cell r="B168">
            <v>157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 t="e">
            <v>#REF!</v>
          </cell>
          <cell r="N168" t="e">
            <v>#REF!</v>
          </cell>
          <cell r="O168" t="e">
            <v>#REF!</v>
          </cell>
          <cell r="P168" t="e">
            <v>#REF!</v>
          </cell>
          <cell r="Q168" t="e">
            <v>#REF!</v>
          </cell>
          <cell r="R168" t="e">
            <v>#REF!</v>
          </cell>
          <cell r="S168" t="e">
            <v>#REF!</v>
          </cell>
          <cell r="T168" t="e">
            <v>#REF!</v>
          </cell>
          <cell r="U168" t="e">
            <v>#REF!</v>
          </cell>
          <cell r="V168" t="e">
            <v>#REF!</v>
          </cell>
          <cell r="W168" t="e">
            <v>#REF!</v>
          </cell>
          <cell r="X168" t="e">
            <v>#REF!</v>
          </cell>
          <cell r="Y168" t="e">
            <v>#REF!</v>
          </cell>
          <cell r="Z168" t="e">
            <v>#REF!</v>
          </cell>
          <cell r="AA168" t="e">
            <v>#REF!</v>
          </cell>
          <cell r="AB168" t="e">
            <v>#REF!</v>
          </cell>
          <cell r="AC168" t="e">
            <v>#REF!</v>
          </cell>
          <cell r="AD168" t="e">
            <v>#REF!</v>
          </cell>
          <cell r="AE168" t="e">
            <v>#REF!</v>
          </cell>
          <cell r="AF168" t="e">
            <v>#REF!</v>
          </cell>
          <cell r="AG168" t="e">
            <v>#REF!</v>
          </cell>
          <cell r="AH168" t="e">
            <v>#REF!</v>
          </cell>
          <cell r="AI168" t="e">
            <v>#REF!</v>
          </cell>
          <cell r="AJ168" t="e">
            <v>#REF!</v>
          </cell>
          <cell r="AK168" t="e">
            <v>#REF!</v>
          </cell>
          <cell r="AL168" t="e">
            <v>#REF!</v>
          </cell>
          <cell r="AM168" t="e">
            <v>#REF!</v>
          </cell>
          <cell r="AN168" t="e">
            <v>#REF!</v>
          </cell>
          <cell r="AO168" t="e">
            <v>#REF!</v>
          </cell>
          <cell r="AP168" t="e">
            <v>#REF!</v>
          </cell>
          <cell r="AQ168" t="e">
            <v>#REF!</v>
          </cell>
          <cell r="AR168" t="e">
            <v>#REF!</v>
          </cell>
          <cell r="AS168" t="e">
            <v>#REF!</v>
          </cell>
          <cell r="AT168" t="e">
            <v>#REF!</v>
          </cell>
          <cell r="AU168" t="e">
            <v>#REF!</v>
          </cell>
          <cell r="AV168" t="e">
            <v>#REF!</v>
          </cell>
          <cell r="AW168" t="e">
            <v>#REF!</v>
          </cell>
          <cell r="AX168" t="e">
            <v>#REF!</v>
          </cell>
          <cell r="AY168" t="e">
            <v>#REF!</v>
          </cell>
          <cell r="AZ168" t="e">
            <v>#REF!</v>
          </cell>
          <cell r="BA168" t="e">
            <v>#REF!</v>
          </cell>
          <cell r="BB168" t="e">
            <v>#REF!</v>
          </cell>
          <cell r="BC168" t="e">
            <v>#REF!</v>
          </cell>
          <cell r="BD168" t="e">
            <v>#REF!</v>
          </cell>
          <cell r="BE168" t="e">
            <v>#REF!</v>
          </cell>
          <cell r="BF168" t="e">
            <v>#REF!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 t="e">
            <v>#REF!</v>
          </cell>
          <cell r="BV168" t="e">
            <v>#REF!</v>
          </cell>
          <cell r="BW168" t="e">
            <v>#REF!</v>
          </cell>
          <cell r="BX168" t="e">
            <v>#REF!</v>
          </cell>
          <cell r="BY168" t="e">
            <v>#REF!</v>
          </cell>
          <cell r="BZ168" t="e">
            <v>#REF!</v>
          </cell>
          <cell r="CA168" t="e">
            <v>#REF!</v>
          </cell>
          <cell r="CB168" t="e">
            <v>#REF!</v>
          </cell>
          <cell r="CC168" t="e">
            <v>#REF!</v>
          </cell>
          <cell r="CD168" t="e">
            <v>#REF!</v>
          </cell>
          <cell r="CE168" t="e">
            <v>#REF!</v>
          </cell>
          <cell r="CF168" t="e">
            <v>#REF!</v>
          </cell>
          <cell r="CG168" t="e">
            <v>#REF!</v>
          </cell>
          <cell r="CH168" t="e">
            <v>#REF!</v>
          </cell>
          <cell r="CI168" t="e">
            <v>#REF!</v>
          </cell>
          <cell r="CJ168" t="e">
            <v>#REF!</v>
          </cell>
          <cell r="CK168" t="e">
            <v>#REF!</v>
          </cell>
          <cell r="CL168" t="e">
            <v>#REF!</v>
          </cell>
          <cell r="CM168" t="e">
            <v>#REF!</v>
          </cell>
          <cell r="CN168" t="e">
            <v>#REF!</v>
          </cell>
          <cell r="CO168" t="e">
            <v>#REF!</v>
          </cell>
          <cell r="CP168" t="e">
            <v>#REF!</v>
          </cell>
          <cell r="CQ168" t="e">
            <v>#REF!</v>
          </cell>
          <cell r="CR168" t="e">
            <v>#REF!</v>
          </cell>
          <cell r="CS168" t="e">
            <v>#REF!</v>
          </cell>
          <cell r="CT168" t="e">
            <v>#REF!</v>
          </cell>
          <cell r="CU168" t="e">
            <v>#REF!</v>
          </cell>
          <cell r="CV168" t="e">
            <v>#REF!</v>
          </cell>
          <cell r="CW168" t="e">
            <v>#REF!</v>
          </cell>
          <cell r="CX168" t="e">
            <v>#REF!</v>
          </cell>
          <cell r="CY168" t="e">
            <v>#REF!</v>
          </cell>
          <cell r="CZ168" t="e">
            <v>#REF!</v>
          </cell>
          <cell r="DA168" t="e">
            <v>#REF!</v>
          </cell>
          <cell r="DB168" t="e">
            <v>#REF!</v>
          </cell>
          <cell r="DC168" t="e">
            <v>#REF!</v>
          </cell>
          <cell r="DD168" t="e">
            <v>#REF!</v>
          </cell>
          <cell r="DE168" t="e">
            <v>#REF!</v>
          </cell>
          <cell r="DF168" t="e">
            <v>#REF!</v>
          </cell>
          <cell r="DG168" t="e">
            <v>#REF!</v>
          </cell>
          <cell r="DH168" t="e">
            <v>#REF!</v>
          </cell>
          <cell r="DI168">
            <v>0</v>
          </cell>
          <cell r="DJ168">
            <v>0</v>
          </cell>
          <cell r="DK168" t="e">
            <v>#REF!</v>
          </cell>
          <cell r="DL168" t="e">
            <v>#REF!</v>
          </cell>
          <cell r="DM168" t="e">
            <v>#REF!</v>
          </cell>
          <cell r="DN168" t="e">
            <v>#REF!</v>
          </cell>
          <cell r="DO168" t="e">
            <v>#REF!</v>
          </cell>
          <cell r="DP168" t="e">
            <v>#REF!</v>
          </cell>
          <cell r="DQ168" t="e">
            <v>#REF!</v>
          </cell>
          <cell r="DR168" t="e">
            <v>#REF!</v>
          </cell>
          <cell r="DS168" t="e">
            <v>#REF!</v>
          </cell>
          <cell r="DT168" t="e">
            <v>#REF!</v>
          </cell>
          <cell r="DU168" t="e">
            <v>#REF!</v>
          </cell>
          <cell r="DV168">
            <v>0</v>
          </cell>
          <cell r="DW168">
            <v>0</v>
          </cell>
          <cell r="DX168" t="e">
            <v>#REF!</v>
          </cell>
          <cell r="DY168" t="e">
            <v>#REF!</v>
          </cell>
          <cell r="DZ168" t="e">
            <v>#REF!</v>
          </cell>
          <cell r="EA168" t="e">
            <v>#REF!</v>
          </cell>
          <cell r="EB168" t="e">
            <v>#REF!</v>
          </cell>
        </row>
        <row r="169">
          <cell r="B169">
            <v>158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 t="e">
            <v>#REF!</v>
          </cell>
          <cell r="N169" t="e">
            <v>#REF!</v>
          </cell>
          <cell r="O169" t="e">
            <v>#REF!</v>
          </cell>
          <cell r="P169" t="e">
            <v>#REF!</v>
          </cell>
          <cell r="Q169" t="e">
            <v>#REF!</v>
          </cell>
          <cell r="R169" t="e">
            <v>#REF!</v>
          </cell>
          <cell r="S169" t="e">
            <v>#REF!</v>
          </cell>
          <cell r="T169" t="e">
            <v>#REF!</v>
          </cell>
          <cell r="U169" t="e">
            <v>#REF!</v>
          </cell>
          <cell r="V169" t="e">
            <v>#REF!</v>
          </cell>
          <cell r="W169" t="e">
            <v>#REF!</v>
          </cell>
          <cell r="X169" t="e">
            <v>#REF!</v>
          </cell>
          <cell r="Y169" t="e">
            <v>#REF!</v>
          </cell>
          <cell r="Z169" t="e">
            <v>#REF!</v>
          </cell>
          <cell r="AA169" t="e">
            <v>#REF!</v>
          </cell>
          <cell r="AB169" t="e">
            <v>#REF!</v>
          </cell>
          <cell r="AC169" t="e">
            <v>#REF!</v>
          </cell>
          <cell r="AD169" t="e">
            <v>#REF!</v>
          </cell>
          <cell r="AE169" t="e">
            <v>#REF!</v>
          </cell>
          <cell r="AF169" t="e">
            <v>#REF!</v>
          </cell>
          <cell r="AG169" t="e">
            <v>#REF!</v>
          </cell>
          <cell r="AH169" t="e">
            <v>#REF!</v>
          </cell>
          <cell r="AI169" t="e">
            <v>#REF!</v>
          </cell>
          <cell r="AJ169" t="e">
            <v>#REF!</v>
          </cell>
          <cell r="AK169" t="e">
            <v>#REF!</v>
          </cell>
          <cell r="AL169" t="e">
            <v>#REF!</v>
          </cell>
          <cell r="AM169" t="e">
            <v>#REF!</v>
          </cell>
          <cell r="AN169" t="e">
            <v>#REF!</v>
          </cell>
          <cell r="AO169" t="e">
            <v>#REF!</v>
          </cell>
          <cell r="AP169" t="e">
            <v>#REF!</v>
          </cell>
          <cell r="AQ169" t="e">
            <v>#REF!</v>
          </cell>
          <cell r="AR169" t="e">
            <v>#REF!</v>
          </cell>
          <cell r="AS169" t="e">
            <v>#REF!</v>
          </cell>
          <cell r="AT169" t="e">
            <v>#REF!</v>
          </cell>
          <cell r="AU169" t="e">
            <v>#REF!</v>
          </cell>
          <cell r="AV169" t="e">
            <v>#REF!</v>
          </cell>
          <cell r="AW169" t="e">
            <v>#REF!</v>
          </cell>
          <cell r="AX169" t="e">
            <v>#REF!</v>
          </cell>
          <cell r="AY169" t="e">
            <v>#REF!</v>
          </cell>
          <cell r="AZ169" t="e">
            <v>#REF!</v>
          </cell>
          <cell r="BA169" t="e">
            <v>#REF!</v>
          </cell>
          <cell r="BB169" t="e">
            <v>#REF!</v>
          </cell>
          <cell r="BC169" t="e">
            <v>#REF!</v>
          </cell>
          <cell r="BD169" t="e">
            <v>#REF!</v>
          </cell>
          <cell r="BE169" t="e">
            <v>#REF!</v>
          </cell>
          <cell r="BF169" t="e">
            <v>#REF!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 t="e">
            <v>#REF!</v>
          </cell>
          <cell r="BV169" t="e">
            <v>#REF!</v>
          </cell>
          <cell r="BW169" t="e">
            <v>#REF!</v>
          </cell>
          <cell r="BX169" t="e">
            <v>#REF!</v>
          </cell>
          <cell r="BY169" t="e">
            <v>#REF!</v>
          </cell>
          <cell r="BZ169" t="e">
            <v>#REF!</v>
          </cell>
          <cell r="CA169" t="e">
            <v>#REF!</v>
          </cell>
          <cell r="CB169" t="e">
            <v>#REF!</v>
          </cell>
          <cell r="CC169" t="e">
            <v>#REF!</v>
          </cell>
          <cell r="CD169" t="e">
            <v>#REF!</v>
          </cell>
          <cell r="CE169" t="e">
            <v>#REF!</v>
          </cell>
          <cell r="CF169" t="e">
            <v>#REF!</v>
          </cell>
          <cell r="CG169" t="e">
            <v>#REF!</v>
          </cell>
          <cell r="CH169" t="e">
            <v>#REF!</v>
          </cell>
          <cell r="CI169" t="e">
            <v>#REF!</v>
          </cell>
          <cell r="CJ169" t="e">
            <v>#REF!</v>
          </cell>
          <cell r="CK169" t="e">
            <v>#REF!</v>
          </cell>
          <cell r="CL169" t="e">
            <v>#REF!</v>
          </cell>
          <cell r="CM169" t="e">
            <v>#REF!</v>
          </cell>
          <cell r="CN169" t="e">
            <v>#REF!</v>
          </cell>
          <cell r="CO169" t="e">
            <v>#REF!</v>
          </cell>
          <cell r="CP169" t="e">
            <v>#REF!</v>
          </cell>
          <cell r="CQ169" t="e">
            <v>#REF!</v>
          </cell>
          <cell r="CR169" t="e">
            <v>#REF!</v>
          </cell>
          <cell r="CS169" t="e">
            <v>#REF!</v>
          </cell>
          <cell r="CT169" t="e">
            <v>#REF!</v>
          </cell>
          <cell r="CU169" t="e">
            <v>#REF!</v>
          </cell>
          <cell r="CV169" t="e">
            <v>#REF!</v>
          </cell>
          <cell r="CW169" t="e">
            <v>#REF!</v>
          </cell>
          <cell r="CX169" t="e">
            <v>#REF!</v>
          </cell>
          <cell r="CY169" t="e">
            <v>#REF!</v>
          </cell>
          <cell r="CZ169" t="e">
            <v>#REF!</v>
          </cell>
          <cell r="DA169" t="e">
            <v>#REF!</v>
          </cell>
          <cell r="DB169" t="e">
            <v>#REF!</v>
          </cell>
          <cell r="DC169" t="e">
            <v>#REF!</v>
          </cell>
          <cell r="DD169" t="e">
            <v>#REF!</v>
          </cell>
          <cell r="DE169" t="e">
            <v>#REF!</v>
          </cell>
          <cell r="DF169" t="e">
            <v>#REF!</v>
          </cell>
          <cell r="DG169" t="e">
            <v>#REF!</v>
          </cell>
          <cell r="DH169" t="e">
            <v>#REF!</v>
          </cell>
          <cell r="DI169">
            <v>0</v>
          </cell>
          <cell r="DJ169">
            <v>0</v>
          </cell>
          <cell r="DK169" t="e">
            <v>#REF!</v>
          </cell>
          <cell r="DL169" t="e">
            <v>#REF!</v>
          </cell>
          <cell r="DM169" t="e">
            <v>#REF!</v>
          </cell>
          <cell r="DN169" t="e">
            <v>#REF!</v>
          </cell>
          <cell r="DO169" t="e">
            <v>#REF!</v>
          </cell>
          <cell r="DP169" t="e">
            <v>#REF!</v>
          </cell>
          <cell r="DQ169" t="e">
            <v>#REF!</v>
          </cell>
          <cell r="DR169" t="e">
            <v>#REF!</v>
          </cell>
          <cell r="DS169" t="e">
            <v>#REF!</v>
          </cell>
          <cell r="DT169" t="e">
            <v>#REF!</v>
          </cell>
          <cell r="DU169" t="e">
            <v>#REF!</v>
          </cell>
          <cell r="DV169">
            <v>0</v>
          </cell>
          <cell r="DW169">
            <v>0</v>
          </cell>
          <cell r="DX169" t="e">
            <v>#REF!</v>
          </cell>
          <cell r="DY169" t="e">
            <v>#REF!</v>
          </cell>
          <cell r="DZ169" t="e">
            <v>#REF!</v>
          </cell>
          <cell r="EA169" t="e">
            <v>#REF!</v>
          </cell>
          <cell r="EB169" t="e">
            <v>#REF!</v>
          </cell>
        </row>
        <row r="170">
          <cell r="B170">
            <v>159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 t="e">
            <v>#REF!</v>
          </cell>
          <cell r="N170" t="e">
            <v>#REF!</v>
          </cell>
          <cell r="O170" t="e">
            <v>#REF!</v>
          </cell>
          <cell r="P170" t="e">
            <v>#REF!</v>
          </cell>
          <cell r="Q170" t="e">
            <v>#REF!</v>
          </cell>
          <cell r="R170" t="e">
            <v>#REF!</v>
          </cell>
          <cell r="S170" t="e">
            <v>#REF!</v>
          </cell>
          <cell r="T170" t="e">
            <v>#REF!</v>
          </cell>
          <cell r="U170" t="e">
            <v>#REF!</v>
          </cell>
          <cell r="V170" t="e">
            <v>#REF!</v>
          </cell>
          <cell r="W170" t="e">
            <v>#REF!</v>
          </cell>
          <cell r="X170" t="e">
            <v>#REF!</v>
          </cell>
          <cell r="Y170" t="e">
            <v>#REF!</v>
          </cell>
          <cell r="Z170" t="e">
            <v>#REF!</v>
          </cell>
          <cell r="AA170" t="e">
            <v>#REF!</v>
          </cell>
          <cell r="AB170" t="e">
            <v>#REF!</v>
          </cell>
          <cell r="AC170" t="e">
            <v>#REF!</v>
          </cell>
          <cell r="AD170" t="e">
            <v>#REF!</v>
          </cell>
          <cell r="AE170" t="e">
            <v>#REF!</v>
          </cell>
          <cell r="AF170" t="e">
            <v>#REF!</v>
          </cell>
          <cell r="AG170" t="e">
            <v>#REF!</v>
          </cell>
          <cell r="AH170" t="e">
            <v>#REF!</v>
          </cell>
          <cell r="AI170" t="e">
            <v>#REF!</v>
          </cell>
          <cell r="AJ170" t="e">
            <v>#REF!</v>
          </cell>
          <cell r="AK170" t="e">
            <v>#REF!</v>
          </cell>
          <cell r="AL170" t="e">
            <v>#REF!</v>
          </cell>
          <cell r="AM170" t="e">
            <v>#REF!</v>
          </cell>
          <cell r="AN170" t="e">
            <v>#REF!</v>
          </cell>
          <cell r="AO170" t="e">
            <v>#REF!</v>
          </cell>
          <cell r="AP170" t="e">
            <v>#REF!</v>
          </cell>
          <cell r="AQ170" t="e">
            <v>#REF!</v>
          </cell>
          <cell r="AR170" t="e">
            <v>#REF!</v>
          </cell>
          <cell r="AS170" t="e">
            <v>#REF!</v>
          </cell>
          <cell r="AT170" t="e">
            <v>#REF!</v>
          </cell>
          <cell r="AU170" t="e">
            <v>#REF!</v>
          </cell>
          <cell r="AV170" t="e">
            <v>#REF!</v>
          </cell>
          <cell r="AW170" t="e">
            <v>#REF!</v>
          </cell>
          <cell r="AX170" t="e">
            <v>#REF!</v>
          </cell>
          <cell r="AY170" t="e">
            <v>#REF!</v>
          </cell>
          <cell r="AZ170" t="e">
            <v>#REF!</v>
          </cell>
          <cell r="BA170" t="e">
            <v>#REF!</v>
          </cell>
          <cell r="BB170" t="e">
            <v>#REF!</v>
          </cell>
          <cell r="BC170" t="e">
            <v>#REF!</v>
          </cell>
          <cell r="BD170" t="e">
            <v>#REF!</v>
          </cell>
          <cell r="BE170" t="e">
            <v>#REF!</v>
          </cell>
          <cell r="BF170" t="e">
            <v>#REF!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 t="e">
            <v>#REF!</v>
          </cell>
          <cell r="BV170" t="e">
            <v>#REF!</v>
          </cell>
          <cell r="BW170" t="e">
            <v>#REF!</v>
          </cell>
          <cell r="BX170" t="e">
            <v>#REF!</v>
          </cell>
          <cell r="BY170" t="e">
            <v>#REF!</v>
          </cell>
          <cell r="BZ170" t="e">
            <v>#REF!</v>
          </cell>
          <cell r="CA170" t="e">
            <v>#REF!</v>
          </cell>
          <cell r="CB170" t="e">
            <v>#REF!</v>
          </cell>
          <cell r="CC170" t="e">
            <v>#REF!</v>
          </cell>
          <cell r="CD170" t="e">
            <v>#REF!</v>
          </cell>
          <cell r="CE170" t="e">
            <v>#REF!</v>
          </cell>
          <cell r="CF170" t="e">
            <v>#REF!</v>
          </cell>
          <cell r="CG170" t="e">
            <v>#REF!</v>
          </cell>
          <cell r="CH170" t="e">
            <v>#REF!</v>
          </cell>
          <cell r="CI170" t="e">
            <v>#REF!</v>
          </cell>
          <cell r="CJ170" t="e">
            <v>#REF!</v>
          </cell>
          <cell r="CK170" t="e">
            <v>#REF!</v>
          </cell>
          <cell r="CL170" t="e">
            <v>#REF!</v>
          </cell>
          <cell r="CM170" t="e">
            <v>#REF!</v>
          </cell>
          <cell r="CN170" t="e">
            <v>#REF!</v>
          </cell>
          <cell r="CO170" t="e">
            <v>#REF!</v>
          </cell>
          <cell r="CP170" t="e">
            <v>#REF!</v>
          </cell>
          <cell r="CQ170" t="e">
            <v>#REF!</v>
          </cell>
          <cell r="CR170" t="e">
            <v>#REF!</v>
          </cell>
          <cell r="CS170" t="e">
            <v>#REF!</v>
          </cell>
          <cell r="CT170" t="e">
            <v>#REF!</v>
          </cell>
          <cell r="CU170" t="e">
            <v>#REF!</v>
          </cell>
          <cell r="CV170" t="e">
            <v>#REF!</v>
          </cell>
          <cell r="CW170" t="e">
            <v>#REF!</v>
          </cell>
          <cell r="CX170" t="e">
            <v>#REF!</v>
          </cell>
          <cell r="CY170" t="e">
            <v>#REF!</v>
          </cell>
          <cell r="CZ170" t="e">
            <v>#REF!</v>
          </cell>
          <cell r="DA170" t="e">
            <v>#REF!</v>
          </cell>
          <cell r="DB170" t="e">
            <v>#REF!</v>
          </cell>
          <cell r="DC170" t="e">
            <v>#REF!</v>
          </cell>
          <cell r="DD170" t="e">
            <v>#REF!</v>
          </cell>
          <cell r="DE170" t="e">
            <v>#REF!</v>
          </cell>
          <cell r="DF170" t="e">
            <v>#REF!</v>
          </cell>
          <cell r="DG170" t="e">
            <v>#REF!</v>
          </cell>
          <cell r="DH170" t="e">
            <v>#REF!</v>
          </cell>
          <cell r="DI170">
            <v>0</v>
          </cell>
          <cell r="DJ170">
            <v>0</v>
          </cell>
          <cell r="DK170" t="e">
            <v>#REF!</v>
          </cell>
          <cell r="DL170" t="e">
            <v>#REF!</v>
          </cell>
          <cell r="DM170" t="e">
            <v>#REF!</v>
          </cell>
          <cell r="DN170" t="e">
            <v>#REF!</v>
          </cell>
          <cell r="DO170" t="e">
            <v>#REF!</v>
          </cell>
          <cell r="DP170" t="e">
            <v>#REF!</v>
          </cell>
          <cell r="DQ170" t="e">
            <v>#REF!</v>
          </cell>
          <cell r="DR170" t="e">
            <v>#REF!</v>
          </cell>
          <cell r="DS170" t="e">
            <v>#REF!</v>
          </cell>
          <cell r="DT170" t="e">
            <v>#REF!</v>
          </cell>
          <cell r="DU170" t="e">
            <v>#REF!</v>
          </cell>
          <cell r="DV170">
            <v>0</v>
          </cell>
          <cell r="DW170">
            <v>0</v>
          </cell>
          <cell r="DX170" t="e">
            <v>#REF!</v>
          </cell>
          <cell r="DY170" t="e">
            <v>#REF!</v>
          </cell>
          <cell r="DZ170" t="e">
            <v>#REF!</v>
          </cell>
          <cell r="EA170" t="e">
            <v>#REF!</v>
          </cell>
          <cell r="EB170" t="e">
            <v>#REF!</v>
          </cell>
        </row>
        <row r="171">
          <cell r="B171">
            <v>16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 t="e">
            <v>#REF!</v>
          </cell>
          <cell r="N171" t="e">
            <v>#REF!</v>
          </cell>
          <cell r="O171" t="e">
            <v>#REF!</v>
          </cell>
          <cell r="P171" t="e">
            <v>#REF!</v>
          </cell>
          <cell r="Q171" t="e">
            <v>#REF!</v>
          </cell>
          <cell r="R171" t="e">
            <v>#REF!</v>
          </cell>
          <cell r="S171" t="e">
            <v>#REF!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 t="e">
            <v>#REF!</v>
          </cell>
          <cell r="AC171" t="e">
            <v>#REF!</v>
          </cell>
          <cell r="AD171" t="e">
            <v>#REF!</v>
          </cell>
          <cell r="AE171" t="e">
            <v>#REF!</v>
          </cell>
          <cell r="AF171" t="e">
            <v>#REF!</v>
          </cell>
          <cell r="AG171" t="e">
            <v>#REF!</v>
          </cell>
          <cell r="AH171" t="e">
            <v>#REF!</v>
          </cell>
          <cell r="AI171" t="e">
            <v>#REF!</v>
          </cell>
          <cell r="AJ171" t="e">
            <v>#REF!</v>
          </cell>
          <cell r="AK171" t="e">
            <v>#REF!</v>
          </cell>
          <cell r="AL171" t="e">
            <v>#REF!</v>
          </cell>
          <cell r="AM171" t="e">
            <v>#REF!</v>
          </cell>
          <cell r="AN171" t="e">
            <v>#REF!</v>
          </cell>
          <cell r="AO171" t="e">
            <v>#REF!</v>
          </cell>
          <cell r="AP171" t="e">
            <v>#REF!</v>
          </cell>
          <cell r="AQ171" t="e">
            <v>#REF!</v>
          </cell>
          <cell r="AR171" t="e">
            <v>#REF!</v>
          </cell>
          <cell r="AS171" t="e">
            <v>#REF!</v>
          </cell>
          <cell r="AT171" t="e">
            <v>#REF!</v>
          </cell>
          <cell r="AU171" t="e">
            <v>#REF!</v>
          </cell>
          <cell r="AV171" t="e">
            <v>#REF!</v>
          </cell>
          <cell r="AW171" t="e">
            <v>#REF!</v>
          </cell>
          <cell r="AX171" t="e">
            <v>#REF!</v>
          </cell>
          <cell r="AY171" t="e">
            <v>#REF!</v>
          </cell>
          <cell r="AZ171" t="e">
            <v>#REF!</v>
          </cell>
          <cell r="BA171" t="e">
            <v>#REF!</v>
          </cell>
          <cell r="BB171" t="e">
            <v>#REF!</v>
          </cell>
          <cell r="BC171" t="e">
            <v>#REF!</v>
          </cell>
          <cell r="BD171" t="e">
            <v>#REF!</v>
          </cell>
          <cell r="BE171" t="e">
            <v>#REF!</v>
          </cell>
          <cell r="BF171" t="e">
            <v>#REF!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 t="e">
            <v>#REF!</v>
          </cell>
          <cell r="BV171" t="e">
            <v>#REF!</v>
          </cell>
          <cell r="BW171" t="e">
            <v>#REF!</v>
          </cell>
          <cell r="BX171" t="e">
            <v>#REF!</v>
          </cell>
          <cell r="BY171" t="e">
            <v>#REF!</v>
          </cell>
          <cell r="BZ171" t="e">
            <v>#REF!</v>
          </cell>
          <cell r="CA171" t="e">
            <v>#REF!</v>
          </cell>
          <cell r="CB171" t="e">
            <v>#REF!</v>
          </cell>
          <cell r="CC171" t="e">
            <v>#REF!</v>
          </cell>
          <cell r="CD171" t="e">
            <v>#REF!</v>
          </cell>
          <cell r="CE171" t="e">
            <v>#REF!</v>
          </cell>
          <cell r="CF171" t="e">
            <v>#REF!</v>
          </cell>
          <cell r="CG171" t="e">
            <v>#REF!</v>
          </cell>
          <cell r="CH171" t="e">
            <v>#REF!</v>
          </cell>
          <cell r="CI171" t="e">
            <v>#REF!</v>
          </cell>
          <cell r="CJ171" t="e">
            <v>#REF!</v>
          </cell>
          <cell r="CK171" t="e">
            <v>#REF!</v>
          </cell>
          <cell r="CL171" t="e">
            <v>#REF!</v>
          </cell>
          <cell r="CM171" t="e">
            <v>#REF!</v>
          </cell>
          <cell r="CN171" t="e">
            <v>#REF!</v>
          </cell>
          <cell r="CO171" t="e">
            <v>#REF!</v>
          </cell>
          <cell r="CP171" t="e">
            <v>#REF!</v>
          </cell>
          <cell r="CQ171" t="e">
            <v>#REF!</v>
          </cell>
          <cell r="CR171" t="e">
            <v>#REF!</v>
          </cell>
          <cell r="CS171" t="e">
            <v>#REF!</v>
          </cell>
          <cell r="CT171" t="e">
            <v>#REF!</v>
          </cell>
          <cell r="CU171" t="e">
            <v>#REF!</v>
          </cell>
          <cell r="CV171" t="e">
            <v>#REF!</v>
          </cell>
          <cell r="CW171" t="e">
            <v>#REF!</v>
          </cell>
          <cell r="CX171" t="e">
            <v>#REF!</v>
          </cell>
          <cell r="CY171" t="e">
            <v>#REF!</v>
          </cell>
          <cell r="CZ171" t="e">
            <v>#REF!</v>
          </cell>
          <cell r="DA171" t="e">
            <v>#REF!</v>
          </cell>
          <cell r="DB171" t="e">
            <v>#REF!</v>
          </cell>
          <cell r="DC171" t="e">
            <v>#REF!</v>
          </cell>
          <cell r="DD171" t="e">
            <v>#REF!</v>
          </cell>
          <cell r="DE171" t="e">
            <v>#REF!</v>
          </cell>
          <cell r="DF171" t="e">
            <v>#REF!</v>
          </cell>
          <cell r="DG171" t="e">
            <v>#REF!</v>
          </cell>
          <cell r="DH171" t="e">
            <v>#REF!</v>
          </cell>
          <cell r="DI171">
            <v>0</v>
          </cell>
          <cell r="DJ171">
            <v>0</v>
          </cell>
          <cell r="DK171" t="e">
            <v>#REF!</v>
          </cell>
          <cell r="DL171" t="e">
            <v>#REF!</v>
          </cell>
          <cell r="DM171" t="e">
            <v>#REF!</v>
          </cell>
          <cell r="DN171" t="e">
            <v>#REF!</v>
          </cell>
          <cell r="DO171" t="e">
            <v>#REF!</v>
          </cell>
          <cell r="DP171" t="e">
            <v>#REF!</v>
          </cell>
          <cell r="DQ171" t="e">
            <v>#REF!</v>
          </cell>
          <cell r="DR171" t="e">
            <v>#REF!</v>
          </cell>
          <cell r="DS171" t="e">
            <v>#REF!</v>
          </cell>
          <cell r="DT171" t="e">
            <v>#REF!</v>
          </cell>
          <cell r="DU171" t="e">
            <v>#REF!</v>
          </cell>
          <cell r="DV171">
            <v>0</v>
          </cell>
          <cell r="DW171">
            <v>0</v>
          </cell>
          <cell r="DX171" t="e">
            <v>#REF!</v>
          </cell>
          <cell r="DY171" t="e">
            <v>#REF!</v>
          </cell>
          <cell r="DZ171" t="e">
            <v>#REF!</v>
          </cell>
          <cell r="EA171" t="e">
            <v>#REF!</v>
          </cell>
          <cell r="EB171" t="e">
            <v>#REF!</v>
          </cell>
        </row>
        <row r="172">
          <cell r="B172">
            <v>161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 t="e">
            <v>#REF!</v>
          </cell>
          <cell r="N172" t="e">
            <v>#REF!</v>
          </cell>
          <cell r="O172" t="e">
            <v>#REF!</v>
          </cell>
          <cell r="P172" t="e">
            <v>#REF!</v>
          </cell>
          <cell r="Q172" t="e">
            <v>#REF!</v>
          </cell>
          <cell r="R172" t="e">
            <v>#REF!</v>
          </cell>
          <cell r="S172" t="e">
            <v>#REF!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 t="e">
            <v>#REF!</v>
          </cell>
          <cell r="AC172" t="e">
            <v>#REF!</v>
          </cell>
          <cell r="AD172" t="e">
            <v>#REF!</v>
          </cell>
          <cell r="AE172" t="e">
            <v>#REF!</v>
          </cell>
          <cell r="AF172" t="e">
            <v>#REF!</v>
          </cell>
          <cell r="AG172" t="e">
            <v>#REF!</v>
          </cell>
          <cell r="AH172" t="e">
            <v>#REF!</v>
          </cell>
          <cell r="AI172" t="e">
            <v>#REF!</v>
          </cell>
          <cell r="AJ172" t="e">
            <v>#REF!</v>
          </cell>
          <cell r="AK172" t="e">
            <v>#REF!</v>
          </cell>
          <cell r="AL172" t="e">
            <v>#REF!</v>
          </cell>
          <cell r="AM172" t="e">
            <v>#REF!</v>
          </cell>
          <cell r="AN172" t="e">
            <v>#REF!</v>
          </cell>
          <cell r="AO172" t="e">
            <v>#REF!</v>
          </cell>
          <cell r="AP172" t="e">
            <v>#REF!</v>
          </cell>
          <cell r="AQ172" t="e">
            <v>#REF!</v>
          </cell>
          <cell r="AR172" t="e">
            <v>#REF!</v>
          </cell>
          <cell r="AS172" t="e">
            <v>#REF!</v>
          </cell>
          <cell r="AT172" t="e">
            <v>#REF!</v>
          </cell>
          <cell r="AU172" t="e">
            <v>#REF!</v>
          </cell>
          <cell r="AV172" t="e">
            <v>#REF!</v>
          </cell>
          <cell r="AW172" t="e">
            <v>#REF!</v>
          </cell>
          <cell r="AX172" t="e">
            <v>#REF!</v>
          </cell>
          <cell r="AY172" t="e">
            <v>#REF!</v>
          </cell>
          <cell r="AZ172" t="e">
            <v>#REF!</v>
          </cell>
          <cell r="BA172" t="e">
            <v>#REF!</v>
          </cell>
          <cell r="BB172" t="e">
            <v>#REF!</v>
          </cell>
          <cell r="BC172" t="e">
            <v>#REF!</v>
          </cell>
          <cell r="BD172" t="e">
            <v>#REF!</v>
          </cell>
          <cell r="BE172" t="e">
            <v>#REF!</v>
          </cell>
          <cell r="BF172" t="e">
            <v>#REF!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 t="e">
            <v>#REF!</v>
          </cell>
          <cell r="BV172" t="e">
            <v>#REF!</v>
          </cell>
          <cell r="BW172" t="e">
            <v>#REF!</v>
          </cell>
          <cell r="BX172" t="e">
            <v>#REF!</v>
          </cell>
          <cell r="BY172" t="e">
            <v>#REF!</v>
          </cell>
          <cell r="BZ172" t="e">
            <v>#REF!</v>
          </cell>
          <cell r="CA172" t="e">
            <v>#REF!</v>
          </cell>
          <cell r="CB172" t="e">
            <v>#REF!</v>
          </cell>
          <cell r="CC172" t="e">
            <v>#REF!</v>
          </cell>
          <cell r="CD172" t="e">
            <v>#REF!</v>
          </cell>
          <cell r="CE172" t="e">
            <v>#REF!</v>
          </cell>
          <cell r="CF172" t="e">
            <v>#REF!</v>
          </cell>
          <cell r="CG172" t="e">
            <v>#REF!</v>
          </cell>
          <cell r="CH172" t="e">
            <v>#REF!</v>
          </cell>
          <cell r="CI172" t="e">
            <v>#REF!</v>
          </cell>
          <cell r="CJ172" t="e">
            <v>#REF!</v>
          </cell>
          <cell r="CK172" t="e">
            <v>#REF!</v>
          </cell>
          <cell r="CL172" t="e">
            <v>#REF!</v>
          </cell>
          <cell r="CM172" t="e">
            <v>#REF!</v>
          </cell>
          <cell r="CN172" t="e">
            <v>#REF!</v>
          </cell>
          <cell r="CO172" t="e">
            <v>#REF!</v>
          </cell>
          <cell r="CP172" t="e">
            <v>#REF!</v>
          </cell>
          <cell r="CQ172" t="e">
            <v>#REF!</v>
          </cell>
          <cell r="CR172" t="e">
            <v>#REF!</v>
          </cell>
          <cell r="CS172" t="e">
            <v>#REF!</v>
          </cell>
          <cell r="CT172" t="e">
            <v>#REF!</v>
          </cell>
          <cell r="CU172" t="e">
            <v>#REF!</v>
          </cell>
          <cell r="CV172" t="e">
            <v>#REF!</v>
          </cell>
          <cell r="CW172" t="e">
            <v>#REF!</v>
          </cell>
          <cell r="CX172" t="e">
            <v>#REF!</v>
          </cell>
          <cell r="CY172" t="e">
            <v>#REF!</v>
          </cell>
          <cell r="CZ172" t="e">
            <v>#REF!</v>
          </cell>
          <cell r="DA172" t="e">
            <v>#REF!</v>
          </cell>
          <cell r="DB172" t="e">
            <v>#REF!</v>
          </cell>
          <cell r="DC172" t="e">
            <v>#REF!</v>
          </cell>
          <cell r="DD172" t="e">
            <v>#REF!</v>
          </cell>
          <cell r="DE172" t="e">
            <v>#REF!</v>
          </cell>
          <cell r="DF172" t="e">
            <v>#REF!</v>
          </cell>
          <cell r="DG172" t="e">
            <v>#REF!</v>
          </cell>
          <cell r="DH172" t="e">
            <v>#REF!</v>
          </cell>
          <cell r="DI172">
            <v>0</v>
          </cell>
          <cell r="DJ172">
            <v>0</v>
          </cell>
          <cell r="DK172" t="e">
            <v>#REF!</v>
          </cell>
          <cell r="DL172" t="e">
            <v>#REF!</v>
          </cell>
          <cell r="DM172" t="e">
            <v>#REF!</v>
          </cell>
          <cell r="DN172" t="e">
            <v>#REF!</v>
          </cell>
          <cell r="DO172" t="e">
            <v>#REF!</v>
          </cell>
          <cell r="DP172" t="e">
            <v>#REF!</v>
          </cell>
          <cell r="DQ172" t="e">
            <v>#REF!</v>
          </cell>
          <cell r="DR172" t="e">
            <v>#REF!</v>
          </cell>
          <cell r="DS172" t="e">
            <v>#REF!</v>
          </cell>
          <cell r="DT172" t="e">
            <v>#REF!</v>
          </cell>
          <cell r="DU172" t="e">
            <v>#REF!</v>
          </cell>
          <cell r="DV172">
            <v>0</v>
          </cell>
          <cell r="DW172">
            <v>0</v>
          </cell>
          <cell r="DX172" t="e">
            <v>#REF!</v>
          </cell>
          <cell r="DY172" t="e">
            <v>#REF!</v>
          </cell>
          <cell r="DZ172" t="e">
            <v>#REF!</v>
          </cell>
          <cell r="EA172" t="e">
            <v>#REF!</v>
          </cell>
          <cell r="EB172" t="e">
            <v>#REF!</v>
          </cell>
        </row>
        <row r="173">
          <cell r="B173">
            <v>162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 t="e">
            <v>#REF!</v>
          </cell>
          <cell r="N173" t="e">
            <v>#REF!</v>
          </cell>
          <cell r="O173" t="e">
            <v>#REF!</v>
          </cell>
          <cell r="P173" t="e">
            <v>#REF!</v>
          </cell>
          <cell r="Q173" t="e">
            <v>#REF!</v>
          </cell>
          <cell r="R173" t="e">
            <v>#REF!</v>
          </cell>
          <cell r="S173" t="e">
            <v>#REF!</v>
          </cell>
          <cell r="T173" t="e">
            <v>#REF!</v>
          </cell>
          <cell r="U173" t="e">
            <v>#REF!</v>
          </cell>
          <cell r="V173" t="e">
            <v>#REF!</v>
          </cell>
          <cell r="W173" t="e">
            <v>#REF!</v>
          </cell>
          <cell r="X173" t="e">
            <v>#REF!</v>
          </cell>
          <cell r="Y173" t="e">
            <v>#REF!</v>
          </cell>
          <cell r="Z173" t="e">
            <v>#REF!</v>
          </cell>
          <cell r="AA173" t="e">
            <v>#REF!</v>
          </cell>
          <cell r="AB173" t="e">
            <v>#REF!</v>
          </cell>
          <cell r="AC173" t="e">
            <v>#REF!</v>
          </cell>
          <cell r="AD173" t="e">
            <v>#REF!</v>
          </cell>
          <cell r="AE173" t="e">
            <v>#REF!</v>
          </cell>
          <cell r="AF173" t="e">
            <v>#REF!</v>
          </cell>
          <cell r="AG173" t="e">
            <v>#REF!</v>
          </cell>
          <cell r="AH173" t="e">
            <v>#REF!</v>
          </cell>
          <cell r="AI173" t="e">
            <v>#REF!</v>
          </cell>
          <cell r="AJ173" t="e">
            <v>#REF!</v>
          </cell>
          <cell r="AK173" t="e">
            <v>#REF!</v>
          </cell>
          <cell r="AL173" t="e">
            <v>#REF!</v>
          </cell>
          <cell r="AM173" t="e">
            <v>#REF!</v>
          </cell>
          <cell r="AN173" t="e">
            <v>#REF!</v>
          </cell>
          <cell r="AO173" t="e">
            <v>#REF!</v>
          </cell>
          <cell r="AP173" t="e">
            <v>#REF!</v>
          </cell>
          <cell r="AQ173" t="e">
            <v>#REF!</v>
          </cell>
          <cell r="AR173" t="e">
            <v>#REF!</v>
          </cell>
          <cell r="AS173" t="e">
            <v>#REF!</v>
          </cell>
          <cell r="AT173" t="e">
            <v>#REF!</v>
          </cell>
          <cell r="AU173" t="e">
            <v>#REF!</v>
          </cell>
          <cell r="AV173" t="e">
            <v>#REF!</v>
          </cell>
          <cell r="AW173" t="e">
            <v>#REF!</v>
          </cell>
          <cell r="AX173" t="e">
            <v>#REF!</v>
          </cell>
          <cell r="AY173" t="e">
            <v>#REF!</v>
          </cell>
          <cell r="AZ173" t="e">
            <v>#REF!</v>
          </cell>
          <cell r="BA173" t="e">
            <v>#REF!</v>
          </cell>
          <cell r="BB173" t="e">
            <v>#REF!</v>
          </cell>
          <cell r="BC173" t="e">
            <v>#REF!</v>
          </cell>
          <cell r="BD173" t="e">
            <v>#REF!</v>
          </cell>
          <cell r="BE173" t="e">
            <v>#REF!</v>
          </cell>
          <cell r="BF173" t="e">
            <v>#REF!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 t="e">
            <v>#REF!</v>
          </cell>
          <cell r="BV173" t="e">
            <v>#REF!</v>
          </cell>
          <cell r="BW173" t="e">
            <v>#REF!</v>
          </cell>
          <cell r="BX173" t="e">
            <v>#REF!</v>
          </cell>
          <cell r="BY173" t="e">
            <v>#REF!</v>
          </cell>
          <cell r="BZ173" t="e">
            <v>#REF!</v>
          </cell>
          <cell r="CA173" t="e">
            <v>#REF!</v>
          </cell>
          <cell r="CB173" t="e">
            <v>#REF!</v>
          </cell>
          <cell r="CC173" t="e">
            <v>#REF!</v>
          </cell>
          <cell r="CD173" t="e">
            <v>#REF!</v>
          </cell>
          <cell r="CE173" t="e">
            <v>#REF!</v>
          </cell>
          <cell r="CF173" t="e">
            <v>#REF!</v>
          </cell>
          <cell r="CG173" t="e">
            <v>#REF!</v>
          </cell>
          <cell r="CH173" t="e">
            <v>#REF!</v>
          </cell>
          <cell r="CI173" t="e">
            <v>#REF!</v>
          </cell>
          <cell r="CJ173" t="e">
            <v>#REF!</v>
          </cell>
          <cell r="CK173" t="e">
            <v>#REF!</v>
          </cell>
          <cell r="CL173" t="e">
            <v>#REF!</v>
          </cell>
          <cell r="CM173" t="e">
            <v>#REF!</v>
          </cell>
          <cell r="CN173" t="e">
            <v>#REF!</v>
          </cell>
          <cell r="CO173" t="e">
            <v>#REF!</v>
          </cell>
          <cell r="CP173" t="e">
            <v>#REF!</v>
          </cell>
          <cell r="CQ173" t="e">
            <v>#REF!</v>
          </cell>
          <cell r="CR173" t="e">
            <v>#REF!</v>
          </cell>
          <cell r="CS173" t="e">
            <v>#REF!</v>
          </cell>
          <cell r="CT173" t="e">
            <v>#REF!</v>
          </cell>
          <cell r="CU173" t="e">
            <v>#REF!</v>
          </cell>
          <cell r="CV173" t="e">
            <v>#REF!</v>
          </cell>
          <cell r="CW173" t="e">
            <v>#REF!</v>
          </cell>
          <cell r="CX173" t="e">
            <v>#REF!</v>
          </cell>
          <cell r="CY173" t="e">
            <v>#REF!</v>
          </cell>
          <cell r="CZ173" t="e">
            <v>#REF!</v>
          </cell>
          <cell r="DA173" t="e">
            <v>#REF!</v>
          </cell>
          <cell r="DB173" t="e">
            <v>#REF!</v>
          </cell>
          <cell r="DC173" t="e">
            <v>#REF!</v>
          </cell>
          <cell r="DD173" t="e">
            <v>#REF!</v>
          </cell>
          <cell r="DE173" t="e">
            <v>#REF!</v>
          </cell>
          <cell r="DF173" t="e">
            <v>#REF!</v>
          </cell>
          <cell r="DG173" t="e">
            <v>#REF!</v>
          </cell>
          <cell r="DH173" t="e">
            <v>#REF!</v>
          </cell>
          <cell r="DI173">
            <v>0</v>
          </cell>
          <cell r="DJ173">
            <v>0</v>
          </cell>
          <cell r="DK173" t="e">
            <v>#REF!</v>
          </cell>
          <cell r="DL173" t="e">
            <v>#REF!</v>
          </cell>
          <cell r="DM173" t="e">
            <v>#REF!</v>
          </cell>
          <cell r="DN173" t="e">
            <v>#REF!</v>
          </cell>
          <cell r="DO173" t="e">
            <v>#REF!</v>
          </cell>
          <cell r="DP173" t="e">
            <v>#REF!</v>
          </cell>
          <cell r="DQ173" t="e">
            <v>#REF!</v>
          </cell>
          <cell r="DR173" t="e">
            <v>#REF!</v>
          </cell>
          <cell r="DS173" t="e">
            <v>#REF!</v>
          </cell>
          <cell r="DT173" t="e">
            <v>#REF!</v>
          </cell>
          <cell r="DU173" t="e">
            <v>#REF!</v>
          </cell>
          <cell r="DV173">
            <v>0</v>
          </cell>
          <cell r="DW173">
            <v>0</v>
          </cell>
          <cell r="DX173" t="e">
            <v>#REF!</v>
          </cell>
          <cell r="DY173" t="e">
            <v>#REF!</v>
          </cell>
          <cell r="DZ173" t="e">
            <v>#REF!</v>
          </cell>
          <cell r="EA173" t="e">
            <v>#REF!</v>
          </cell>
          <cell r="EB173" t="e">
            <v>#REF!</v>
          </cell>
        </row>
        <row r="174">
          <cell r="B174">
            <v>163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 t="e">
            <v>#REF!</v>
          </cell>
          <cell r="N174" t="e">
            <v>#REF!</v>
          </cell>
          <cell r="O174" t="e">
            <v>#REF!</v>
          </cell>
          <cell r="P174" t="e">
            <v>#REF!</v>
          </cell>
          <cell r="Q174" t="e">
            <v>#REF!</v>
          </cell>
          <cell r="R174" t="e">
            <v>#REF!</v>
          </cell>
          <cell r="S174" t="e">
            <v>#REF!</v>
          </cell>
          <cell r="T174" t="e">
            <v>#REF!</v>
          </cell>
          <cell r="U174" t="e">
            <v>#REF!</v>
          </cell>
          <cell r="V174" t="e">
            <v>#REF!</v>
          </cell>
          <cell r="W174" t="e">
            <v>#REF!</v>
          </cell>
          <cell r="X174" t="e">
            <v>#REF!</v>
          </cell>
          <cell r="Y174" t="e">
            <v>#REF!</v>
          </cell>
          <cell r="Z174" t="e">
            <v>#REF!</v>
          </cell>
          <cell r="AA174" t="e">
            <v>#REF!</v>
          </cell>
          <cell r="AB174" t="e">
            <v>#REF!</v>
          </cell>
          <cell r="AC174" t="e">
            <v>#REF!</v>
          </cell>
          <cell r="AD174" t="e">
            <v>#REF!</v>
          </cell>
          <cell r="AE174" t="e">
            <v>#REF!</v>
          </cell>
          <cell r="AF174" t="e">
            <v>#REF!</v>
          </cell>
          <cell r="AG174" t="e">
            <v>#REF!</v>
          </cell>
          <cell r="AH174" t="e">
            <v>#REF!</v>
          </cell>
          <cell r="AI174" t="e">
            <v>#REF!</v>
          </cell>
          <cell r="AJ174" t="e">
            <v>#REF!</v>
          </cell>
          <cell r="AK174" t="e">
            <v>#REF!</v>
          </cell>
          <cell r="AL174" t="e">
            <v>#REF!</v>
          </cell>
          <cell r="AM174" t="e">
            <v>#REF!</v>
          </cell>
          <cell r="AN174" t="e">
            <v>#REF!</v>
          </cell>
          <cell r="AO174" t="e">
            <v>#REF!</v>
          </cell>
          <cell r="AP174" t="e">
            <v>#REF!</v>
          </cell>
          <cell r="AQ174" t="e">
            <v>#REF!</v>
          </cell>
          <cell r="AR174" t="e">
            <v>#REF!</v>
          </cell>
          <cell r="AS174" t="e">
            <v>#REF!</v>
          </cell>
          <cell r="AT174" t="e">
            <v>#REF!</v>
          </cell>
          <cell r="AU174" t="e">
            <v>#REF!</v>
          </cell>
          <cell r="AV174" t="e">
            <v>#REF!</v>
          </cell>
          <cell r="AW174" t="e">
            <v>#REF!</v>
          </cell>
          <cell r="AX174" t="e">
            <v>#REF!</v>
          </cell>
          <cell r="AY174" t="e">
            <v>#REF!</v>
          </cell>
          <cell r="AZ174" t="e">
            <v>#REF!</v>
          </cell>
          <cell r="BA174" t="e">
            <v>#REF!</v>
          </cell>
          <cell r="BB174" t="e">
            <v>#REF!</v>
          </cell>
          <cell r="BC174" t="e">
            <v>#REF!</v>
          </cell>
          <cell r="BD174" t="e">
            <v>#REF!</v>
          </cell>
          <cell r="BE174" t="e">
            <v>#REF!</v>
          </cell>
          <cell r="BF174" t="e">
            <v>#REF!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 t="e">
            <v>#REF!</v>
          </cell>
          <cell r="BV174" t="e">
            <v>#REF!</v>
          </cell>
          <cell r="BW174" t="e">
            <v>#REF!</v>
          </cell>
          <cell r="BX174" t="e">
            <v>#REF!</v>
          </cell>
          <cell r="BY174" t="e">
            <v>#REF!</v>
          </cell>
          <cell r="BZ174" t="e">
            <v>#REF!</v>
          </cell>
          <cell r="CA174" t="e">
            <v>#REF!</v>
          </cell>
          <cell r="CB174" t="e">
            <v>#REF!</v>
          </cell>
          <cell r="CC174" t="e">
            <v>#REF!</v>
          </cell>
          <cell r="CD174" t="e">
            <v>#REF!</v>
          </cell>
          <cell r="CE174" t="e">
            <v>#REF!</v>
          </cell>
          <cell r="CF174" t="e">
            <v>#REF!</v>
          </cell>
          <cell r="CG174" t="e">
            <v>#REF!</v>
          </cell>
          <cell r="CH174" t="e">
            <v>#REF!</v>
          </cell>
          <cell r="CI174" t="e">
            <v>#REF!</v>
          </cell>
          <cell r="CJ174" t="e">
            <v>#REF!</v>
          </cell>
          <cell r="CK174" t="e">
            <v>#REF!</v>
          </cell>
          <cell r="CL174" t="e">
            <v>#REF!</v>
          </cell>
          <cell r="CM174" t="e">
            <v>#REF!</v>
          </cell>
          <cell r="CN174" t="e">
            <v>#REF!</v>
          </cell>
          <cell r="CO174" t="e">
            <v>#REF!</v>
          </cell>
          <cell r="CP174" t="e">
            <v>#REF!</v>
          </cell>
          <cell r="CQ174" t="e">
            <v>#REF!</v>
          </cell>
          <cell r="CR174" t="e">
            <v>#REF!</v>
          </cell>
          <cell r="CS174" t="e">
            <v>#REF!</v>
          </cell>
          <cell r="CT174" t="e">
            <v>#REF!</v>
          </cell>
          <cell r="CU174" t="e">
            <v>#REF!</v>
          </cell>
          <cell r="CV174" t="e">
            <v>#REF!</v>
          </cell>
          <cell r="CW174" t="e">
            <v>#REF!</v>
          </cell>
          <cell r="CX174" t="e">
            <v>#REF!</v>
          </cell>
          <cell r="CY174" t="e">
            <v>#REF!</v>
          </cell>
          <cell r="CZ174" t="e">
            <v>#REF!</v>
          </cell>
          <cell r="DA174" t="e">
            <v>#REF!</v>
          </cell>
          <cell r="DB174" t="e">
            <v>#REF!</v>
          </cell>
          <cell r="DC174" t="e">
            <v>#REF!</v>
          </cell>
          <cell r="DD174" t="e">
            <v>#REF!</v>
          </cell>
          <cell r="DE174" t="e">
            <v>#REF!</v>
          </cell>
          <cell r="DF174" t="e">
            <v>#REF!</v>
          </cell>
          <cell r="DG174" t="e">
            <v>#REF!</v>
          </cell>
          <cell r="DH174" t="e">
            <v>#REF!</v>
          </cell>
          <cell r="DI174">
            <v>0</v>
          </cell>
          <cell r="DJ174">
            <v>0</v>
          </cell>
          <cell r="DK174" t="e">
            <v>#REF!</v>
          </cell>
          <cell r="DL174" t="e">
            <v>#REF!</v>
          </cell>
          <cell r="DM174" t="e">
            <v>#REF!</v>
          </cell>
          <cell r="DN174" t="e">
            <v>#REF!</v>
          </cell>
          <cell r="DO174" t="e">
            <v>#REF!</v>
          </cell>
          <cell r="DP174" t="e">
            <v>#REF!</v>
          </cell>
          <cell r="DQ174" t="e">
            <v>#REF!</v>
          </cell>
          <cell r="DR174" t="e">
            <v>#REF!</v>
          </cell>
          <cell r="DS174" t="e">
            <v>#REF!</v>
          </cell>
          <cell r="DT174" t="e">
            <v>#REF!</v>
          </cell>
          <cell r="DU174" t="e">
            <v>#REF!</v>
          </cell>
          <cell r="DV174">
            <v>0</v>
          </cell>
          <cell r="DW174">
            <v>0</v>
          </cell>
          <cell r="DX174" t="e">
            <v>#REF!</v>
          </cell>
          <cell r="DY174" t="e">
            <v>#REF!</v>
          </cell>
          <cell r="DZ174" t="e">
            <v>#REF!</v>
          </cell>
          <cell r="EA174" t="e">
            <v>#REF!</v>
          </cell>
          <cell r="EB174" t="e">
            <v>#REF!</v>
          </cell>
        </row>
        <row r="175">
          <cell r="B175">
            <v>164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 t="e">
            <v>#REF!</v>
          </cell>
          <cell r="N175" t="e">
            <v>#REF!</v>
          </cell>
          <cell r="O175" t="e">
            <v>#REF!</v>
          </cell>
          <cell r="P175" t="e">
            <v>#REF!</v>
          </cell>
          <cell r="Q175" t="e">
            <v>#REF!</v>
          </cell>
          <cell r="R175" t="e">
            <v>#REF!</v>
          </cell>
          <cell r="S175" t="e">
            <v>#REF!</v>
          </cell>
          <cell r="T175" t="e">
            <v>#REF!</v>
          </cell>
          <cell r="U175" t="e">
            <v>#REF!</v>
          </cell>
          <cell r="V175" t="e">
            <v>#REF!</v>
          </cell>
          <cell r="W175" t="e">
            <v>#REF!</v>
          </cell>
          <cell r="X175" t="e">
            <v>#REF!</v>
          </cell>
          <cell r="Y175" t="e">
            <v>#REF!</v>
          </cell>
          <cell r="Z175" t="e">
            <v>#REF!</v>
          </cell>
          <cell r="AA175" t="e">
            <v>#REF!</v>
          </cell>
          <cell r="AB175" t="e">
            <v>#REF!</v>
          </cell>
          <cell r="AC175" t="e">
            <v>#REF!</v>
          </cell>
          <cell r="AD175" t="e">
            <v>#REF!</v>
          </cell>
          <cell r="AE175" t="e">
            <v>#REF!</v>
          </cell>
          <cell r="AF175" t="e">
            <v>#REF!</v>
          </cell>
          <cell r="AG175" t="e">
            <v>#REF!</v>
          </cell>
          <cell r="AH175" t="e">
            <v>#REF!</v>
          </cell>
          <cell r="AI175" t="e">
            <v>#REF!</v>
          </cell>
          <cell r="AJ175" t="e">
            <v>#REF!</v>
          </cell>
          <cell r="AK175" t="e">
            <v>#REF!</v>
          </cell>
          <cell r="AL175" t="e">
            <v>#REF!</v>
          </cell>
          <cell r="AM175" t="e">
            <v>#REF!</v>
          </cell>
          <cell r="AN175" t="e">
            <v>#REF!</v>
          </cell>
          <cell r="AO175" t="e">
            <v>#REF!</v>
          </cell>
          <cell r="AP175" t="e">
            <v>#REF!</v>
          </cell>
          <cell r="AQ175" t="e">
            <v>#REF!</v>
          </cell>
          <cell r="AR175" t="e">
            <v>#REF!</v>
          </cell>
          <cell r="AS175" t="e">
            <v>#REF!</v>
          </cell>
          <cell r="AT175" t="e">
            <v>#REF!</v>
          </cell>
          <cell r="AU175" t="e">
            <v>#REF!</v>
          </cell>
          <cell r="AV175" t="e">
            <v>#REF!</v>
          </cell>
          <cell r="AW175" t="e">
            <v>#REF!</v>
          </cell>
          <cell r="AX175" t="e">
            <v>#REF!</v>
          </cell>
          <cell r="AY175" t="e">
            <v>#REF!</v>
          </cell>
          <cell r="AZ175" t="e">
            <v>#REF!</v>
          </cell>
          <cell r="BA175" t="e">
            <v>#REF!</v>
          </cell>
          <cell r="BB175" t="e">
            <v>#REF!</v>
          </cell>
          <cell r="BC175" t="e">
            <v>#REF!</v>
          </cell>
          <cell r="BD175" t="e">
            <v>#REF!</v>
          </cell>
          <cell r="BE175" t="e">
            <v>#REF!</v>
          </cell>
          <cell r="BF175" t="e">
            <v>#REF!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 t="e">
            <v>#REF!</v>
          </cell>
          <cell r="BV175" t="e">
            <v>#REF!</v>
          </cell>
          <cell r="BW175" t="e">
            <v>#REF!</v>
          </cell>
          <cell r="BX175" t="e">
            <v>#REF!</v>
          </cell>
          <cell r="BY175" t="e">
            <v>#REF!</v>
          </cell>
          <cell r="BZ175" t="e">
            <v>#REF!</v>
          </cell>
          <cell r="CA175" t="e">
            <v>#REF!</v>
          </cell>
          <cell r="CB175" t="e">
            <v>#REF!</v>
          </cell>
          <cell r="CC175" t="e">
            <v>#REF!</v>
          </cell>
          <cell r="CD175" t="e">
            <v>#REF!</v>
          </cell>
          <cell r="CE175" t="e">
            <v>#REF!</v>
          </cell>
          <cell r="CF175" t="e">
            <v>#REF!</v>
          </cell>
          <cell r="CG175" t="e">
            <v>#REF!</v>
          </cell>
          <cell r="CH175" t="e">
            <v>#REF!</v>
          </cell>
          <cell r="CI175" t="e">
            <v>#REF!</v>
          </cell>
          <cell r="CJ175" t="e">
            <v>#REF!</v>
          </cell>
          <cell r="CK175" t="e">
            <v>#REF!</v>
          </cell>
          <cell r="CL175" t="e">
            <v>#REF!</v>
          </cell>
          <cell r="CM175" t="e">
            <v>#REF!</v>
          </cell>
          <cell r="CN175" t="e">
            <v>#REF!</v>
          </cell>
          <cell r="CO175" t="e">
            <v>#REF!</v>
          </cell>
          <cell r="CP175" t="e">
            <v>#REF!</v>
          </cell>
          <cell r="CQ175" t="e">
            <v>#REF!</v>
          </cell>
          <cell r="CR175" t="e">
            <v>#REF!</v>
          </cell>
          <cell r="CS175" t="e">
            <v>#REF!</v>
          </cell>
          <cell r="CT175" t="e">
            <v>#REF!</v>
          </cell>
          <cell r="CU175" t="e">
            <v>#REF!</v>
          </cell>
          <cell r="CV175" t="e">
            <v>#REF!</v>
          </cell>
          <cell r="CW175" t="e">
            <v>#REF!</v>
          </cell>
          <cell r="CX175" t="e">
            <v>#REF!</v>
          </cell>
          <cell r="CY175" t="e">
            <v>#REF!</v>
          </cell>
          <cell r="CZ175" t="e">
            <v>#REF!</v>
          </cell>
          <cell r="DA175" t="e">
            <v>#REF!</v>
          </cell>
          <cell r="DB175" t="e">
            <v>#REF!</v>
          </cell>
          <cell r="DC175" t="e">
            <v>#REF!</v>
          </cell>
          <cell r="DD175" t="e">
            <v>#REF!</v>
          </cell>
          <cell r="DE175" t="e">
            <v>#REF!</v>
          </cell>
          <cell r="DF175" t="e">
            <v>#REF!</v>
          </cell>
          <cell r="DG175" t="e">
            <v>#REF!</v>
          </cell>
          <cell r="DH175" t="e">
            <v>#REF!</v>
          </cell>
          <cell r="DI175">
            <v>0</v>
          </cell>
          <cell r="DJ175">
            <v>0</v>
          </cell>
          <cell r="DK175" t="e">
            <v>#REF!</v>
          </cell>
          <cell r="DL175" t="e">
            <v>#REF!</v>
          </cell>
          <cell r="DM175" t="e">
            <v>#REF!</v>
          </cell>
          <cell r="DN175" t="e">
            <v>#REF!</v>
          </cell>
          <cell r="DO175" t="e">
            <v>#REF!</v>
          </cell>
          <cell r="DP175" t="e">
            <v>#REF!</v>
          </cell>
          <cell r="DQ175" t="e">
            <v>#REF!</v>
          </cell>
          <cell r="DR175" t="e">
            <v>#REF!</v>
          </cell>
          <cell r="DS175" t="e">
            <v>#REF!</v>
          </cell>
          <cell r="DT175" t="e">
            <v>#REF!</v>
          </cell>
          <cell r="DU175" t="e">
            <v>#REF!</v>
          </cell>
          <cell r="DV175">
            <v>0</v>
          </cell>
          <cell r="DW175">
            <v>0</v>
          </cell>
          <cell r="DX175" t="e">
            <v>#REF!</v>
          </cell>
          <cell r="DY175" t="e">
            <v>#REF!</v>
          </cell>
          <cell r="DZ175" t="e">
            <v>#REF!</v>
          </cell>
          <cell r="EA175" t="e">
            <v>#REF!</v>
          </cell>
          <cell r="EB175" t="e">
            <v>#REF!</v>
          </cell>
        </row>
        <row r="176">
          <cell r="B176">
            <v>165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 t="e">
            <v>#REF!</v>
          </cell>
          <cell r="N176" t="e">
            <v>#REF!</v>
          </cell>
          <cell r="O176" t="e">
            <v>#REF!</v>
          </cell>
          <cell r="P176" t="e">
            <v>#REF!</v>
          </cell>
          <cell r="Q176" t="e">
            <v>#REF!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  <cell r="AD176" t="e">
            <v>#REF!</v>
          </cell>
          <cell r="AE176" t="e">
            <v>#REF!</v>
          </cell>
          <cell r="AF176" t="e">
            <v>#REF!</v>
          </cell>
          <cell r="AG176" t="e">
            <v>#REF!</v>
          </cell>
          <cell r="AH176" t="e">
            <v>#REF!</v>
          </cell>
          <cell r="AI176" t="e">
            <v>#REF!</v>
          </cell>
          <cell r="AJ176" t="e">
            <v>#REF!</v>
          </cell>
          <cell r="AK176" t="e">
            <v>#REF!</v>
          </cell>
          <cell r="AL176" t="e">
            <v>#REF!</v>
          </cell>
          <cell r="AM176" t="e">
            <v>#REF!</v>
          </cell>
          <cell r="AN176" t="e">
            <v>#REF!</v>
          </cell>
          <cell r="AO176" t="e">
            <v>#REF!</v>
          </cell>
          <cell r="AP176" t="e">
            <v>#REF!</v>
          </cell>
          <cell r="AQ176" t="e">
            <v>#REF!</v>
          </cell>
          <cell r="AR176" t="e">
            <v>#REF!</v>
          </cell>
          <cell r="AS176" t="e">
            <v>#REF!</v>
          </cell>
          <cell r="AT176" t="e">
            <v>#REF!</v>
          </cell>
          <cell r="AU176" t="e">
            <v>#REF!</v>
          </cell>
          <cell r="AV176" t="e">
            <v>#REF!</v>
          </cell>
          <cell r="AW176" t="e">
            <v>#REF!</v>
          </cell>
          <cell r="AX176" t="e">
            <v>#REF!</v>
          </cell>
          <cell r="AY176" t="e">
            <v>#REF!</v>
          </cell>
          <cell r="AZ176" t="e">
            <v>#REF!</v>
          </cell>
          <cell r="BA176" t="e">
            <v>#REF!</v>
          </cell>
          <cell r="BB176" t="e">
            <v>#REF!</v>
          </cell>
          <cell r="BC176" t="e">
            <v>#REF!</v>
          </cell>
          <cell r="BD176" t="e">
            <v>#REF!</v>
          </cell>
          <cell r="BE176" t="e">
            <v>#REF!</v>
          </cell>
          <cell r="BF176" t="e">
            <v>#REF!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 t="e">
            <v>#REF!</v>
          </cell>
          <cell r="BV176" t="e">
            <v>#REF!</v>
          </cell>
          <cell r="BW176" t="e">
            <v>#REF!</v>
          </cell>
          <cell r="BX176" t="e">
            <v>#REF!</v>
          </cell>
          <cell r="BY176" t="e">
            <v>#REF!</v>
          </cell>
          <cell r="BZ176" t="e">
            <v>#REF!</v>
          </cell>
          <cell r="CA176" t="e">
            <v>#REF!</v>
          </cell>
          <cell r="CB176" t="e">
            <v>#REF!</v>
          </cell>
          <cell r="CC176" t="e">
            <v>#REF!</v>
          </cell>
          <cell r="CD176" t="e">
            <v>#REF!</v>
          </cell>
          <cell r="CE176" t="e">
            <v>#REF!</v>
          </cell>
          <cell r="CF176" t="e">
            <v>#REF!</v>
          </cell>
          <cell r="CG176" t="e">
            <v>#REF!</v>
          </cell>
          <cell r="CH176" t="e">
            <v>#REF!</v>
          </cell>
          <cell r="CI176" t="e">
            <v>#REF!</v>
          </cell>
          <cell r="CJ176" t="e">
            <v>#REF!</v>
          </cell>
          <cell r="CK176" t="e">
            <v>#REF!</v>
          </cell>
          <cell r="CL176" t="e">
            <v>#REF!</v>
          </cell>
          <cell r="CM176" t="e">
            <v>#REF!</v>
          </cell>
          <cell r="CN176" t="e">
            <v>#REF!</v>
          </cell>
          <cell r="CO176" t="e">
            <v>#REF!</v>
          </cell>
          <cell r="CP176" t="e">
            <v>#REF!</v>
          </cell>
          <cell r="CQ176" t="e">
            <v>#REF!</v>
          </cell>
          <cell r="CR176" t="e">
            <v>#REF!</v>
          </cell>
          <cell r="CS176" t="e">
            <v>#REF!</v>
          </cell>
          <cell r="CT176" t="e">
            <v>#REF!</v>
          </cell>
          <cell r="CU176" t="e">
            <v>#REF!</v>
          </cell>
          <cell r="CV176" t="e">
            <v>#REF!</v>
          </cell>
          <cell r="CW176" t="e">
            <v>#REF!</v>
          </cell>
          <cell r="CX176" t="e">
            <v>#REF!</v>
          </cell>
          <cell r="CY176" t="e">
            <v>#REF!</v>
          </cell>
          <cell r="CZ176" t="e">
            <v>#REF!</v>
          </cell>
          <cell r="DA176" t="e">
            <v>#REF!</v>
          </cell>
          <cell r="DB176" t="e">
            <v>#REF!</v>
          </cell>
          <cell r="DC176" t="e">
            <v>#REF!</v>
          </cell>
          <cell r="DD176" t="e">
            <v>#REF!</v>
          </cell>
          <cell r="DE176" t="e">
            <v>#REF!</v>
          </cell>
          <cell r="DF176" t="e">
            <v>#REF!</v>
          </cell>
          <cell r="DG176" t="e">
            <v>#REF!</v>
          </cell>
          <cell r="DH176" t="e">
            <v>#REF!</v>
          </cell>
          <cell r="DI176">
            <v>0</v>
          </cell>
          <cell r="DJ176">
            <v>0</v>
          </cell>
          <cell r="DK176" t="e">
            <v>#REF!</v>
          </cell>
          <cell r="DL176" t="e">
            <v>#REF!</v>
          </cell>
          <cell r="DM176" t="e">
            <v>#REF!</v>
          </cell>
          <cell r="DN176" t="e">
            <v>#REF!</v>
          </cell>
          <cell r="DO176" t="e">
            <v>#REF!</v>
          </cell>
          <cell r="DP176" t="e">
            <v>#REF!</v>
          </cell>
          <cell r="DQ176" t="e">
            <v>#REF!</v>
          </cell>
          <cell r="DR176" t="e">
            <v>#REF!</v>
          </cell>
          <cell r="DS176" t="e">
            <v>#REF!</v>
          </cell>
          <cell r="DT176" t="e">
            <v>#REF!</v>
          </cell>
          <cell r="DU176" t="e">
            <v>#REF!</v>
          </cell>
          <cell r="DV176">
            <v>0</v>
          </cell>
          <cell r="DW176">
            <v>0</v>
          </cell>
          <cell r="DX176" t="e">
            <v>#REF!</v>
          </cell>
          <cell r="DY176" t="e">
            <v>#REF!</v>
          </cell>
          <cell r="DZ176" t="e">
            <v>#REF!</v>
          </cell>
          <cell r="EA176" t="e">
            <v>#REF!</v>
          </cell>
          <cell r="EB176" t="e">
            <v>#REF!</v>
          </cell>
        </row>
        <row r="177">
          <cell r="B177">
            <v>166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 t="e">
            <v>#REF!</v>
          </cell>
          <cell r="N177" t="e">
            <v>#REF!</v>
          </cell>
          <cell r="O177" t="e">
            <v>#REF!</v>
          </cell>
          <cell r="P177" t="e">
            <v>#REF!</v>
          </cell>
          <cell r="Q177" t="e">
            <v>#REF!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  <cell r="AD177" t="e">
            <v>#REF!</v>
          </cell>
          <cell r="AE177" t="e">
            <v>#REF!</v>
          </cell>
          <cell r="AF177" t="e">
            <v>#REF!</v>
          </cell>
          <cell r="AG177" t="e">
            <v>#REF!</v>
          </cell>
          <cell r="AH177" t="e">
            <v>#REF!</v>
          </cell>
          <cell r="AI177" t="e">
            <v>#REF!</v>
          </cell>
          <cell r="AJ177" t="e">
            <v>#REF!</v>
          </cell>
          <cell r="AK177" t="e">
            <v>#REF!</v>
          </cell>
          <cell r="AL177" t="e">
            <v>#REF!</v>
          </cell>
          <cell r="AM177" t="e">
            <v>#REF!</v>
          </cell>
          <cell r="AN177" t="e">
            <v>#REF!</v>
          </cell>
          <cell r="AO177" t="e">
            <v>#REF!</v>
          </cell>
          <cell r="AP177" t="e">
            <v>#REF!</v>
          </cell>
          <cell r="AQ177" t="e">
            <v>#REF!</v>
          </cell>
          <cell r="AR177" t="e">
            <v>#REF!</v>
          </cell>
          <cell r="AS177" t="e">
            <v>#REF!</v>
          </cell>
          <cell r="AT177" t="e">
            <v>#REF!</v>
          </cell>
          <cell r="AU177" t="e">
            <v>#REF!</v>
          </cell>
          <cell r="AV177" t="e">
            <v>#REF!</v>
          </cell>
          <cell r="AW177" t="e">
            <v>#REF!</v>
          </cell>
          <cell r="AX177" t="e">
            <v>#REF!</v>
          </cell>
          <cell r="AY177" t="e">
            <v>#REF!</v>
          </cell>
          <cell r="AZ177" t="e">
            <v>#REF!</v>
          </cell>
          <cell r="BA177" t="e">
            <v>#REF!</v>
          </cell>
          <cell r="BB177" t="e">
            <v>#REF!</v>
          </cell>
          <cell r="BC177" t="e">
            <v>#REF!</v>
          </cell>
          <cell r="BD177" t="e">
            <v>#REF!</v>
          </cell>
          <cell r="BE177" t="e">
            <v>#REF!</v>
          </cell>
          <cell r="BF177" t="e">
            <v>#REF!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 t="e">
            <v>#REF!</v>
          </cell>
          <cell r="BV177" t="e">
            <v>#REF!</v>
          </cell>
          <cell r="BW177" t="e">
            <v>#REF!</v>
          </cell>
          <cell r="BX177" t="e">
            <v>#REF!</v>
          </cell>
          <cell r="BY177" t="e">
            <v>#REF!</v>
          </cell>
          <cell r="BZ177" t="e">
            <v>#REF!</v>
          </cell>
          <cell r="CA177" t="e">
            <v>#REF!</v>
          </cell>
          <cell r="CB177" t="e">
            <v>#REF!</v>
          </cell>
          <cell r="CC177" t="e">
            <v>#REF!</v>
          </cell>
          <cell r="CD177" t="e">
            <v>#REF!</v>
          </cell>
          <cell r="CE177" t="e">
            <v>#REF!</v>
          </cell>
          <cell r="CF177" t="e">
            <v>#REF!</v>
          </cell>
          <cell r="CG177" t="e">
            <v>#REF!</v>
          </cell>
          <cell r="CH177" t="e">
            <v>#REF!</v>
          </cell>
          <cell r="CI177" t="e">
            <v>#REF!</v>
          </cell>
          <cell r="CJ177" t="e">
            <v>#REF!</v>
          </cell>
          <cell r="CK177" t="e">
            <v>#REF!</v>
          </cell>
          <cell r="CL177" t="e">
            <v>#REF!</v>
          </cell>
          <cell r="CM177" t="e">
            <v>#REF!</v>
          </cell>
          <cell r="CN177" t="e">
            <v>#REF!</v>
          </cell>
          <cell r="CO177" t="e">
            <v>#REF!</v>
          </cell>
          <cell r="CP177" t="e">
            <v>#REF!</v>
          </cell>
          <cell r="CQ177" t="e">
            <v>#REF!</v>
          </cell>
          <cell r="CR177" t="e">
            <v>#REF!</v>
          </cell>
          <cell r="CS177" t="e">
            <v>#REF!</v>
          </cell>
          <cell r="CT177" t="e">
            <v>#REF!</v>
          </cell>
          <cell r="CU177" t="e">
            <v>#REF!</v>
          </cell>
          <cell r="CV177" t="e">
            <v>#REF!</v>
          </cell>
          <cell r="CW177" t="e">
            <v>#REF!</v>
          </cell>
          <cell r="CX177" t="e">
            <v>#REF!</v>
          </cell>
          <cell r="CY177" t="e">
            <v>#REF!</v>
          </cell>
          <cell r="CZ177" t="e">
            <v>#REF!</v>
          </cell>
          <cell r="DA177" t="e">
            <v>#REF!</v>
          </cell>
          <cell r="DB177" t="e">
            <v>#REF!</v>
          </cell>
          <cell r="DC177" t="e">
            <v>#REF!</v>
          </cell>
          <cell r="DD177" t="e">
            <v>#REF!</v>
          </cell>
          <cell r="DE177" t="e">
            <v>#REF!</v>
          </cell>
          <cell r="DF177" t="e">
            <v>#REF!</v>
          </cell>
          <cell r="DG177" t="e">
            <v>#REF!</v>
          </cell>
          <cell r="DH177" t="e">
            <v>#REF!</v>
          </cell>
          <cell r="DI177">
            <v>0</v>
          </cell>
          <cell r="DJ177">
            <v>0</v>
          </cell>
          <cell r="DK177" t="e">
            <v>#REF!</v>
          </cell>
          <cell r="DL177" t="e">
            <v>#REF!</v>
          </cell>
          <cell r="DM177" t="e">
            <v>#REF!</v>
          </cell>
          <cell r="DN177" t="e">
            <v>#REF!</v>
          </cell>
          <cell r="DO177" t="e">
            <v>#REF!</v>
          </cell>
          <cell r="DP177" t="e">
            <v>#REF!</v>
          </cell>
          <cell r="DQ177" t="e">
            <v>#REF!</v>
          </cell>
          <cell r="DR177" t="e">
            <v>#REF!</v>
          </cell>
          <cell r="DS177" t="e">
            <v>#REF!</v>
          </cell>
          <cell r="DT177" t="e">
            <v>#REF!</v>
          </cell>
          <cell r="DU177" t="e">
            <v>#REF!</v>
          </cell>
          <cell r="DV177">
            <v>0</v>
          </cell>
          <cell r="DW177">
            <v>0</v>
          </cell>
          <cell r="DX177" t="e">
            <v>#REF!</v>
          </cell>
          <cell r="DY177" t="e">
            <v>#REF!</v>
          </cell>
          <cell r="DZ177" t="e">
            <v>#REF!</v>
          </cell>
          <cell r="EA177" t="e">
            <v>#REF!</v>
          </cell>
          <cell r="EB177" t="e">
            <v>#REF!</v>
          </cell>
        </row>
        <row r="178">
          <cell r="B178">
            <v>167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 t="e">
            <v>#REF!</v>
          </cell>
          <cell r="N178" t="e">
            <v>#REF!</v>
          </cell>
          <cell r="O178" t="e">
            <v>#REF!</v>
          </cell>
          <cell r="P178" t="e">
            <v>#REF!</v>
          </cell>
          <cell r="Q178" t="e">
            <v>#REF!</v>
          </cell>
          <cell r="R178" t="e">
            <v>#REF!</v>
          </cell>
          <cell r="S178" t="e">
            <v>#REF!</v>
          </cell>
          <cell r="T178" t="e">
            <v>#REF!</v>
          </cell>
          <cell r="U178" t="e">
            <v>#REF!</v>
          </cell>
          <cell r="V178" t="e">
            <v>#REF!</v>
          </cell>
          <cell r="W178" t="e">
            <v>#REF!</v>
          </cell>
          <cell r="X178" t="e">
            <v>#REF!</v>
          </cell>
          <cell r="Y178" t="e">
            <v>#REF!</v>
          </cell>
          <cell r="Z178" t="e">
            <v>#REF!</v>
          </cell>
          <cell r="AA178" t="e">
            <v>#REF!</v>
          </cell>
          <cell r="AB178" t="e">
            <v>#REF!</v>
          </cell>
          <cell r="AC178" t="e">
            <v>#REF!</v>
          </cell>
          <cell r="AD178" t="e">
            <v>#REF!</v>
          </cell>
          <cell r="AE178" t="e">
            <v>#REF!</v>
          </cell>
          <cell r="AF178" t="e">
            <v>#REF!</v>
          </cell>
          <cell r="AG178" t="e">
            <v>#REF!</v>
          </cell>
          <cell r="AH178" t="e">
            <v>#REF!</v>
          </cell>
          <cell r="AI178" t="e">
            <v>#REF!</v>
          </cell>
          <cell r="AJ178" t="e">
            <v>#REF!</v>
          </cell>
          <cell r="AK178" t="e">
            <v>#REF!</v>
          </cell>
          <cell r="AL178" t="e">
            <v>#REF!</v>
          </cell>
          <cell r="AM178" t="e">
            <v>#REF!</v>
          </cell>
          <cell r="AN178" t="e">
            <v>#REF!</v>
          </cell>
          <cell r="AO178" t="e">
            <v>#REF!</v>
          </cell>
          <cell r="AP178" t="e">
            <v>#REF!</v>
          </cell>
          <cell r="AQ178" t="e">
            <v>#REF!</v>
          </cell>
          <cell r="AR178" t="e">
            <v>#REF!</v>
          </cell>
          <cell r="AS178" t="e">
            <v>#REF!</v>
          </cell>
          <cell r="AT178" t="e">
            <v>#REF!</v>
          </cell>
          <cell r="AU178" t="e">
            <v>#REF!</v>
          </cell>
          <cell r="AV178" t="e">
            <v>#REF!</v>
          </cell>
          <cell r="AW178" t="e">
            <v>#REF!</v>
          </cell>
          <cell r="AX178" t="e">
            <v>#REF!</v>
          </cell>
          <cell r="AY178" t="e">
            <v>#REF!</v>
          </cell>
          <cell r="AZ178" t="e">
            <v>#REF!</v>
          </cell>
          <cell r="BA178" t="e">
            <v>#REF!</v>
          </cell>
          <cell r="BB178" t="e">
            <v>#REF!</v>
          </cell>
          <cell r="BC178" t="e">
            <v>#REF!</v>
          </cell>
          <cell r="BD178" t="e">
            <v>#REF!</v>
          </cell>
          <cell r="BE178" t="e">
            <v>#REF!</v>
          </cell>
          <cell r="BF178" t="e">
            <v>#REF!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 t="e">
            <v>#REF!</v>
          </cell>
          <cell r="BV178" t="e">
            <v>#REF!</v>
          </cell>
          <cell r="BW178" t="e">
            <v>#REF!</v>
          </cell>
          <cell r="BX178" t="e">
            <v>#REF!</v>
          </cell>
          <cell r="BY178" t="e">
            <v>#REF!</v>
          </cell>
          <cell r="BZ178" t="e">
            <v>#REF!</v>
          </cell>
          <cell r="CA178" t="e">
            <v>#REF!</v>
          </cell>
          <cell r="CB178" t="e">
            <v>#REF!</v>
          </cell>
          <cell r="CC178" t="e">
            <v>#REF!</v>
          </cell>
          <cell r="CD178" t="e">
            <v>#REF!</v>
          </cell>
          <cell r="CE178" t="e">
            <v>#REF!</v>
          </cell>
          <cell r="CF178" t="e">
            <v>#REF!</v>
          </cell>
          <cell r="CG178" t="e">
            <v>#REF!</v>
          </cell>
          <cell r="CH178" t="e">
            <v>#REF!</v>
          </cell>
          <cell r="CI178" t="e">
            <v>#REF!</v>
          </cell>
          <cell r="CJ178" t="e">
            <v>#REF!</v>
          </cell>
          <cell r="CK178" t="e">
            <v>#REF!</v>
          </cell>
          <cell r="CL178" t="e">
            <v>#REF!</v>
          </cell>
          <cell r="CM178" t="e">
            <v>#REF!</v>
          </cell>
          <cell r="CN178" t="e">
            <v>#REF!</v>
          </cell>
          <cell r="CO178" t="e">
            <v>#REF!</v>
          </cell>
          <cell r="CP178" t="e">
            <v>#REF!</v>
          </cell>
          <cell r="CQ178" t="e">
            <v>#REF!</v>
          </cell>
          <cell r="CR178" t="e">
            <v>#REF!</v>
          </cell>
          <cell r="CS178" t="e">
            <v>#REF!</v>
          </cell>
          <cell r="CT178" t="e">
            <v>#REF!</v>
          </cell>
          <cell r="CU178" t="e">
            <v>#REF!</v>
          </cell>
          <cell r="CV178" t="e">
            <v>#REF!</v>
          </cell>
          <cell r="CW178" t="e">
            <v>#REF!</v>
          </cell>
          <cell r="CX178" t="e">
            <v>#REF!</v>
          </cell>
          <cell r="CY178" t="e">
            <v>#REF!</v>
          </cell>
          <cell r="CZ178" t="e">
            <v>#REF!</v>
          </cell>
          <cell r="DA178" t="e">
            <v>#REF!</v>
          </cell>
          <cell r="DB178" t="e">
            <v>#REF!</v>
          </cell>
          <cell r="DC178" t="e">
            <v>#REF!</v>
          </cell>
          <cell r="DD178" t="e">
            <v>#REF!</v>
          </cell>
          <cell r="DE178" t="e">
            <v>#REF!</v>
          </cell>
          <cell r="DF178" t="e">
            <v>#REF!</v>
          </cell>
          <cell r="DG178" t="e">
            <v>#REF!</v>
          </cell>
          <cell r="DH178" t="e">
            <v>#REF!</v>
          </cell>
          <cell r="DI178">
            <v>0</v>
          </cell>
          <cell r="DJ178">
            <v>0</v>
          </cell>
          <cell r="DK178" t="e">
            <v>#REF!</v>
          </cell>
          <cell r="DL178" t="e">
            <v>#REF!</v>
          </cell>
          <cell r="DM178" t="e">
            <v>#REF!</v>
          </cell>
          <cell r="DN178" t="e">
            <v>#REF!</v>
          </cell>
          <cell r="DO178" t="e">
            <v>#REF!</v>
          </cell>
          <cell r="DP178" t="e">
            <v>#REF!</v>
          </cell>
          <cell r="DQ178" t="e">
            <v>#REF!</v>
          </cell>
          <cell r="DR178" t="e">
            <v>#REF!</v>
          </cell>
          <cell r="DS178" t="e">
            <v>#REF!</v>
          </cell>
          <cell r="DT178" t="e">
            <v>#REF!</v>
          </cell>
          <cell r="DU178" t="e">
            <v>#REF!</v>
          </cell>
          <cell r="DV178">
            <v>0</v>
          </cell>
          <cell r="DW178">
            <v>0</v>
          </cell>
          <cell r="DX178" t="e">
            <v>#REF!</v>
          </cell>
          <cell r="DY178" t="e">
            <v>#REF!</v>
          </cell>
          <cell r="DZ178" t="e">
            <v>#REF!</v>
          </cell>
          <cell r="EA178" t="e">
            <v>#REF!</v>
          </cell>
          <cell r="EB178" t="e">
            <v>#REF!</v>
          </cell>
        </row>
        <row r="179">
          <cell r="B179">
            <v>168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 t="e">
            <v>#REF!</v>
          </cell>
          <cell r="N179" t="e">
            <v>#REF!</v>
          </cell>
          <cell r="O179" t="e">
            <v>#REF!</v>
          </cell>
          <cell r="P179" t="e">
            <v>#REF!</v>
          </cell>
          <cell r="Q179" t="e">
            <v>#REF!</v>
          </cell>
          <cell r="R179" t="e">
            <v>#REF!</v>
          </cell>
          <cell r="S179" t="e">
            <v>#REF!</v>
          </cell>
          <cell r="T179" t="e">
            <v>#REF!</v>
          </cell>
          <cell r="U179" t="e">
            <v>#REF!</v>
          </cell>
          <cell r="V179" t="e">
            <v>#REF!</v>
          </cell>
          <cell r="W179" t="e">
            <v>#REF!</v>
          </cell>
          <cell r="X179" t="e">
            <v>#REF!</v>
          </cell>
          <cell r="Y179" t="e">
            <v>#REF!</v>
          </cell>
          <cell r="Z179" t="e">
            <v>#REF!</v>
          </cell>
          <cell r="AA179" t="e">
            <v>#REF!</v>
          </cell>
          <cell r="AB179" t="e">
            <v>#REF!</v>
          </cell>
          <cell r="AC179" t="e">
            <v>#REF!</v>
          </cell>
          <cell r="AD179" t="e">
            <v>#REF!</v>
          </cell>
          <cell r="AE179" t="e">
            <v>#REF!</v>
          </cell>
          <cell r="AF179" t="e">
            <v>#REF!</v>
          </cell>
          <cell r="AG179" t="e">
            <v>#REF!</v>
          </cell>
          <cell r="AH179" t="e">
            <v>#REF!</v>
          </cell>
          <cell r="AI179" t="e">
            <v>#REF!</v>
          </cell>
          <cell r="AJ179" t="e">
            <v>#REF!</v>
          </cell>
          <cell r="AK179" t="e">
            <v>#REF!</v>
          </cell>
          <cell r="AL179" t="e">
            <v>#REF!</v>
          </cell>
          <cell r="AM179" t="e">
            <v>#REF!</v>
          </cell>
          <cell r="AN179" t="e">
            <v>#REF!</v>
          </cell>
          <cell r="AO179" t="e">
            <v>#REF!</v>
          </cell>
          <cell r="AP179" t="e">
            <v>#REF!</v>
          </cell>
          <cell r="AQ179" t="e">
            <v>#REF!</v>
          </cell>
          <cell r="AR179" t="e">
            <v>#REF!</v>
          </cell>
          <cell r="AS179" t="e">
            <v>#REF!</v>
          </cell>
          <cell r="AT179" t="e">
            <v>#REF!</v>
          </cell>
          <cell r="AU179" t="e">
            <v>#REF!</v>
          </cell>
          <cell r="AV179" t="e">
            <v>#REF!</v>
          </cell>
          <cell r="AW179" t="e">
            <v>#REF!</v>
          </cell>
          <cell r="AX179" t="e">
            <v>#REF!</v>
          </cell>
          <cell r="AY179" t="e">
            <v>#REF!</v>
          </cell>
          <cell r="AZ179" t="e">
            <v>#REF!</v>
          </cell>
          <cell r="BA179" t="e">
            <v>#REF!</v>
          </cell>
          <cell r="BB179" t="e">
            <v>#REF!</v>
          </cell>
          <cell r="BC179" t="e">
            <v>#REF!</v>
          </cell>
          <cell r="BD179" t="e">
            <v>#REF!</v>
          </cell>
          <cell r="BE179" t="e">
            <v>#REF!</v>
          </cell>
          <cell r="BF179" t="e">
            <v>#REF!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 t="e">
            <v>#REF!</v>
          </cell>
          <cell r="BV179" t="e">
            <v>#REF!</v>
          </cell>
          <cell r="BW179" t="e">
            <v>#REF!</v>
          </cell>
          <cell r="BX179" t="e">
            <v>#REF!</v>
          </cell>
          <cell r="BY179" t="e">
            <v>#REF!</v>
          </cell>
          <cell r="BZ179" t="e">
            <v>#REF!</v>
          </cell>
          <cell r="CA179" t="e">
            <v>#REF!</v>
          </cell>
          <cell r="CB179" t="e">
            <v>#REF!</v>
          </cell>
          <cell r="CC179" t="e">
            <v>#REF!</v>
          </cell>
          <cell r="CD179" t="e">
            <v>#REF!</v>
          </cell>
          <cell r="CE179" t="e">
            <v>#REF!</v>
          </cell>
          <cell r="CF179" t="e">
            <v>#REF!</v>
          </cell>
          <cell r="CG179" t="e">
            <v>#REF!</v>
          </cell>
          <cell r="CH179" t="e">
            <v>#REF!</v>
          </cell>
          <cell r="CI179" t="e">
            <v>#REF!</v>
          </cell>
          <cell r="CJ179" t="e">
            <v>#REF!</v>
          </cell>
          <cell r="CK179" t="e">
            <v>#REF!</v>
          </cell>
          <cell r="CL179" t="e">
            <v>#REF!</v>
          </cell>
          <cell r="CM179" t="e">
            <v>#REF!</v>
          </cell>
          <cell r="CN179" t="e">
            <v>#REF!</v>
          </cell>
          <cell r="CO179" t="e">
            <v>#REF!</v>
          </cell>
          <cell r="CP179" t="e">
            <v>#REF!</v>
          </cell>
          <cell r="CQ179" t="e">
            <v>#REF!</v>
          </cell>
          <cell r="CR179" t="e">
            <v>#REF!</v>
          </cell>
          <cell r="CS179" t="e">
            <v>#REF!</v>
          </cell>
          <cell r="CT179" t="e">
            <v>#REF!</v>
          </cell>
          <cell r="CU179" t="e">
            <v>#REF!</v>
          </cell>
          <cell r="CV179" t="e">
            <v>#REF!</v>
          </cell>
          <cell r="CW179" t="e">
            <v>#REF!</v>
          </cell>
          <cell r="CX179" t="e">
            <v>#REF!</v>
          </cell>
          <cell r="CY179" t="e">
            <v>#REF!</v>
          </cell>
          <cell r="CZ179" t="e">
            <v>#REF!</v>
          </cell>
          <cell r="DA179" t="e">
            <v>#REF!</v>
          </cell>
          <cell r="DB179" t="e">
            <v>#REF!</v>
          </cell>
          <cell r="DC179" t="e">
            <v>#REF!</v>
          </cell>
          <cell r="DD179" t="e">
            <v>#REF!</v>
          </cell>
          <cell r="DE179" t="e">
            <v>#REF!</v>
          </cell>
          <cell r="DF179" t="e">
            <v>#REF!</v>
          </cell>
          <cell r="DG179" t="e">
            <v>#REF!</v>
          </cell>
          <cell r="DH179" t="e">
            <v>#REF!</v>
          </cell>
          <cell r="DI179">
            <v>0</v>
          </cell>
          <cell r="DJ179">
            <v>0</v>
          </cell>
          <cell r="DK179" t="e">
            <v>#REF!</v>
          </cell>
          <cell r="DL179" t="e">
            <v>#REF!</v>
          </cell>
          <cell r="DM179" t="e">
            <v>#REF!</v>
          </cell>
          <cell r="DN179" t="e">
            <v>#REF!</v>
          </cell>
          <cell r="DO179" t="e">
            <v>#REF!</v>
          </cell>
          <cell r="DP179" t="e">
            <v>#REF!</v>
          </cell>
          <cell r="DQ179" t="e">
            <v>#REF!</v>
          </cell>
          <cell r="DR179" t="e">
            <v>#REF!</v>
          </cell>
          <cell r="DS179" t="e">
            <v>#REF!</v>
          </cell>
          <cell r="DT179" t="e">
            <v>#REF!</v>
          </cell>
          <cell r="DU179" t="e">
            <v>#REF!</v>
          </cell>
          <cell r="DV179">
            <v>0</v>
          </cell>
          <cell r="DW179">
            <v>0</v>
          </cell>
          <cell r="DX179" t="e">
            <v>#REF!</v>
          </cell>
          <cell r="DY179" t="e">
            <v>#REF!</v>
          </cell>
          <cell r="DZ179" t="e">
            <v>#REF!</v>
          </cell>
          <cell r="EA179" t="e">
            <v>#REF!</v>
          </cell>
          <cell r="EB179" t="e">
            <v>#REF!</v>
          </cell>
        </row>
        <row r="180">
          <cell r="B180">
            <v>169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 t="e">
            <v>#REF!</v>
          </cell>
          <cell r="N180" t="e">
            <v>#REF!</v>
          </cell>
          <cell r="O180" t="e">
            <v>#REF!</v>
          </cell>
          <cell r="P180" t="e">
            <v>#REF!</v>
          </cell>
          <cell r="Q180" t="e">
            <v>#REF!</v>
          </cell>
          <cell r="R180" t="e">
            <v>#REF!</v>
          </cell>
          <cell r="S180" t="e">
            <v>#REF!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  <cell r="AD180" t="e">
            <v>#REF!</v>
          </cell>
          <cell r="AE180" t="e">
            <v>#REF!</v>
          </cell>
          <cell r="AF180" t="e">
            <v>#REF!</v>
          </cell>
          <cell r="AG180" t="e">
            <v>#REF!</v>
          </cell>
          <cell r="AH180" t="e">
            <v>#REF!</v>
          </cell>
          <cell r="AI180" t="e">
            <v>#REF!</v>
          </cell>
          <cell r="AJ180" t="e">
            <v>#REF!</v>
          </cell>
          <cell r="AK180" t="e">
            <v>#REF!</v>
          </cell>
          <cell r="AL180" t="e">
            <v>#REF!</v>
          </cell>
          <cell r="AM180" t="e">
            <v>#REF!</v>
          </cell>
          <cell r="AN180" t="e">
            <v>#REF!</v>
          </cell>
          <cell r="AO180" t="e">
            <v>#REF!</v>
          </cell>
          <cell r="AP180" t="e">
            <v>#REF!</v>
          </cell>
          <cell r="AQ180" t="e">
            <v>#REF!</v>
          </cell>
          <cell r="AR180" t="e">
            <v>#REF!</v>
          </cell>
          <cell r="AS180" t="e">
            <v>#REF!</v>
          </cell>
          <cell r="AT180" t="e">
            <v>#REF!</v>
          </cell>
          <cell r="AU180" t="e">
            <v>#REF!</v>
          </cell>
          <cell r="AV180" t="e">
            <v>#REF!</v>
          </cell>
          <cell r="AW180" t="e">
            <v>#REF!</v>
          </cell>
          <cell r="AX180" t="e">
            <v>#REF!</v>
          </cell>
          <cell r="AY180" t="e">
            <v>#REF!</v>
          </cell>
          <cell r="AZ180" t="e">
            <v>#REF!</v>
          </cell>
          <cell r="BA180" t="e">
            <v>#REF!</v>
          </cell>
          <cell r="BB180" t="e">
            <v>#REF!</v>
          </cell>
          <cell r="BC180" t="e">
            <v>#REF!</v>
          </cell>
          <cell r="BD180" t="e">
            <v>#REF!</v>
          </cell>
          <cell r="BE180" t="e">
            <v>#REF!</v>
          </cell>
          <cell r="BF180" t="e">
            <v>#REF!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 t="e">
            <v>#REF!</v>
          </cell>
          <cell r="BV180" t="e">
            <v>#REF!</v>
          </cell>
          <cell r="BW180" t="e">
            <v>#REF!</v>
          </cell>
          <cell r="BX180" t="e">
            <v>#REF!</v>
          </cell>
          <cell r="BY180" t="e">
            <v>#REF!</v>
          </cell>
          <cell r="BZ180" t="e">
            <v>#REF!</v>
          </cell>
          <cell r="CA180" t="e">
            <v>#REF!</v>
          </cell>
          <cell r="CB180" t="e">
            <v>#REF!</v>
          </cell>
          <cell r="CC180" t="e">
            <v>#REF!</v>
          </cell>
          <cell r="CD180" t="e">
            <v>#REF!</v>
          </cell>
          <cell r="CE180" t="e">
            <v>#REF!</v>
          </cell>
          <cell r="CF180" t="e">
            <v>#REF!</v>
          </cell>
          <cell r="CG180" t="e">
            <v>#REF!</v>
          </cell>
          <cell r="CH180" t="e">
            <v>#REF!</v>
          </cell>
          <cell r="CI180" t="e">
            <v>#REF!</v>
          </cell>
          <cell r="CJ180" t="e">
            <v>#REF!</v>
          </cell>
          <cell r="CK180" t="e">
            <v>#REF!</v>
          </cell>
          <cell r="CL180" t="e">
            <v>#REF!</v>
          </cell>
          <cell r="CM180" t="e">
            <v>#REF!</v>
          </cell>
          <cell r="CN180" t="e">
            <v>#REF!</v>
          </cell>
          <cell r="CO180" t="e">
            <v>#REF!</v>
          </cell>
          <cell r="CP180" t="e">
            <v>#REF!</v>
          </cell>
          <cell r="CQ180" t="e">
            <v>#REF!</v>
          </cell>
          <cell r="CR180" t="e">
            <v>#REF!</v>
          </cell>
          <cell r="CS180" t="e">
            <v>#REF!</v>
          </cell>
          <cell r="CT180" t="e">
            <v>#REF!</v>
          </cell>
          <cell r="CU180" t="e">
            <v>#REF!</v>
          </cell>
          <cell r="CV180" t="e">
            <v>#REF!</v>
          </cell>
          <cell r="CW180" t="e">
            <v>#REF!</v>
          </cell>
          <cell r="CX180" t="e">
            <v>#REF!</v>
          </cell>
          <cell r="CY180" t="e">
            <v>#REF!</v>
          </cell>
          <cell r="CZ180" t="e">
            <v>#REF!</v>
          </cell>
          <cell r="DA180" t="e">
            <v>#REF!</v>
          </cell>
          <cell r="DB180" t="e">
            <v>#REF!</v>
          </cell>
          <cell r="DC180" t="e">
            <v>#REF!</v>
          </cell>
          <cell r="DD180" t="e">
            <v>#REF!</v>
          </cell>
          <cell r="DE180" t="e">
            <v>#REF!</v>
          </cell>
          <cell r="DF180" t="e">
            <v>#REF!</v>
          </cell>
          <cell r="DG180" t="e">
            <v>#REF!</v>
          </cell>
          <cell r="DH180" t="e">
            <v>#REF!</v>
          </cell>
          <cell r="DI180">
            <v>0</v>
          </cell>
          <cell r="DJ180">
            <v>0</v>
          </cell>
          <cell r="DK180" t="e">
            <v>#REF!</v>
          </cell>
          <cell r="DL180" t="e">
            <v>#REF!</v>
          </cell>
          <cell r="DM180" t="e">
            <v>#REF!</v>
          </cell>
          <cell r="DN180" t="e">
            <v>#REF!</v>
          </cell>
          <cell r="DO180" t="e">
            <v>#REF!</v>
          </cell>
          <cell r="DP180" t="e">
            <v>#REF!</v>
          </cell>
          <cell r="DQ180" t="e">
            <v>#REF!</v>
          </cell>
          <cell r="DR180" t="e">
            <v>#REF!</v>
          </cell>
          <cell r="DS180" t="e">
            <v>#REF!</v>
          </cell>
          <cell r="DT180" t="e">
            <v>#REF!</v>
          </cell>
          <cell r="DU180" t="e">
            <v>#REF!</v>
          </cell>
          <cell r="DV180">
            <v>0</v>
          </cell>
          <cell r="DW180">
            <v>0</v>
          </cell>
          <cell r="DX180" t="e">
            <v>#REF!</v>
          </cell>
          <cell r="DY180" t="e">
            <v>#REF!</v>
          </cell>
          <cell r="DZ180" t="e">
            <v>#REF!</v>
          </cell>
          <cell r="EA180" t="e">
            <v>#REF!</v>
          </cell>
          <cell r="EB180" t="e">
            <v>#REF!</v>
          </cell>
        </row>
        <row r="181">
          <cell r="B181">
            <v>17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 t="e">
            <v>#REF!</v>
          </cell>
          <cell r="N181" t="e">
            <v>#REF!</v>
          </cell>
          <cell r="O181" t="e">
            <v>#REF!</v>
          </cell>
          <cell r="P181" t="e">
            <v>#REF!</v>
          </cell>
          <cell r="Q181" t="e">
            <v>#REF!</v>
          </cell>
          <cell r="R181" t="e">
            <v>#REF!</v>
          </cell>
          <cell r="S181" t="e">
            <v>#REF!</v>
          </cell>
          <cell r="T181" t="e">
            <v>#REF!</v>
          </cell>
          <cell r="U181" t="e">
            <v>#REF!</v>
          </cell>
          <cell r="V181" t="e">
            <v>#REF!</v>
          </cell>
          <cell r="W181" t="e">
            <v>#REF!</v>
          </cell>
          <cell r="X181" t="e">
            <v>#REF!</v>
          </cell>
          <cell r="Y181" t="e">
            <v>#REF!</v>
          </cell>
          <cell r="Z181" t="e">
            <v>#REF!</v>
          </cell>
          <cell r="AA181" t="e">
            <v>#REF!</v>
          </cell>
          <cell r="AB181" t="e">
            <v>#REF!</v>
          </cell>
          <cell r="AC181" t="e">
            <v>#REF!</v>
          </cell>
          <cell r="AD181" t="e">
            <v>#REF!</v>
          </cell>
          <cell r="AE181" t="e">
            <v>#REF!</v>
          </cell>
          <cell r="AF181" t="e">
            <v>#REF!</v>
          </cell>
          <cell r="AG181" t="e">
            <v>#REF!</v>
          </cell>
          <cell r="AH181" t="e">
            <v>#REF!</v>
          </cell>
          <cell r="AI181" t="e">
            <v>#REF!</v>
          </cell>
          <cell r="AJ181" t="e">
            <v>#REF!</v>
          </cell>
          <cell r="AK181" t="e">
            <v>#REF!</v>
          </cell>
          <cell r="AL181" t="e">
            <v>#REF!</v>
          </cell>
          <cell r="AM181" t="e">
            <v>#REF!</v>
          </cell>
          <cell r="AN181" t="e">
            <v>#REF!</v>
          </cell>
          <cell r="AO181" t="e">
            <v>#REF!</v>
          </cell>
          <cell r="AP181" t="e">
            <v>#REF!</v>
          </cell>
          <cell r="AQ181" t="e">
            <v>#REF!</v>
          </cell>
          <cell r="AR181" t="e">
            <v>#REF!</v>
          </cell>
          <cell r="AS181" t="e">
            <v>#REF!</v>
          </cell>
          <cell r="AT181" t="e">
            <v>#REF!</v>
          </cell>
          <cell r="AU181" t="e">
            <v>#REF!</v>
          </cell>
          <cell r="AV181" t="e">
            <v>#REF!</v>
          </cell>
          <cell r="AW181" t="e">
            <v>#REF!</v>
          </cell>
          <cell r="AX181" t="e">
            <v>#REF!</v>
          </cell>
          <cell r="AY181" t="e">
            <v>#REF!</v>
          </cell>
          <cell r="AZ181" t="e">
            <v>#REF!</v>
          </cell>
          <cell r="BA181" t="e">
            <v>#REF!</v>
          </cell>
          <cell r="BB181" t="e">
            <v>#REF!</v>
          </cell>
          <cell r="BC181" t="e">
            <v>#REF!</v>
          </cell>
          <cell r="BD181" t="e">
            <v>#REF!</v>
          </cell>
          <cell r="BE181" t="e">
            <v>#REF!</v>
          </cell>
          <cell r="BF181" t="e">
            <v>#REF!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 t="e">
            <v>#REF!</v>
          </cell>
          <cell r="BV181" t="e">
            <v>#REF!</v>
          </cell>
          <cell r="BW181" t="e">
            <v>#REF!</v>
          </cell>
          <cell r="BX181" t="e">
            <v>#REF!</v>
          </cell>
          <cell r="BY181" t="e">
            <v>#REF!</v>
          </cell>
          <cell r="BZ181" t="e">
            <v>#REF!</v>
          </cell>
          <cell r="CA181" t="e">
            <v>#REF!</v>
          </cell>
          <cell r="CB181" t="e">
            <v>#REF!</v>
          </cell>
          <cell r="CC181" t="e">
            <v>#REF!</v>
          </cell>
          <cell r="CD181" t="e">
            <v>#REF!</v>
          </cell>
          <cell r="CE181" t="e">
            <v>#REF!</v>
          </cell>
          <cell r="CF181" t="e">
            <v>#REF!</v>
          </cell>
          <cell r="CG181" t="e">
            <v>#REF!</v>
          </cell>
          <cell r="CH181" t="e">
            <v>#REF!</v>
          </cell>
          <cell r="CI181" t="e">
            <v>#REF!</v>
          </cell>
          <cell r="CJ181" t="e">
            <v>#REF!</v>
          </cell>
          <cell r="CK181" t="e">
            <v>#REF!</v>
          </cell>
          <cell r="CL181" t="e">
            <v>#REF!</v>
          </cell>
          <cell r="CM181" t="e">
            <v>#REF!</v>
          </cell>
          <cell r="CN181" t="e">
            <v>#REF!</v>
          </cell>
          <cell r="CO181" t="e">
            <v>#REF!</v>
          </cell>
          <cell r="CP181" t="e">
            <v>#REF!</v>
          </cell>
          <cell r="CQ181" t="e">
            <v>#REF!</v>
          </cell>
          <cell r="CR181" t="e">
            <v>#REF!</v>
          </cell>
          <cell r="CS181" t="e">
            <v>#REF!</v>
          </cell>
          <cell r="CT181" t="e">
            <v>#REF!</v>
          </cell>
          <cell r="CU181" t="e">
            <v>#REF!</v>
          </cell>
          <cell r="CV181" t="e">
            <v>#REF!</v>
          </cell>
          <cell r="CW181" t="e">
            <v>#REF!</v>
          </cell>
          <cell r="CX181" t="e">
            <v>#REF!</v>
          </cell>
          <cell r="CY181" t="e">
            <v>#REF!</v>
          </cell>
          <cell r="CZ181" t="e">
            <v>#REF!</v>
          </cell>
          <cell r="DA181" t="e">
            <v>#REF!</v>
          </cell>
          <cell r="DB181" t="e">
            <v>#REF!</v>
          </cell>
          <cell r="DC181" t="e">
            <v>#REF!</v>
          </cell>
          <cell r="DD181" t="e">
            <v>#REF!</v>
          </cell>
          <cell r="DE181" t="e">
            <v>#REF!</v>
          </cell>
          <cell r="DF181" t="e">
            <v>#REF!</v>
          </cell>
          <cell r="DG181" t="e">
            <v>#REF!</v>
          </cell>
          <cell r="DH181" t="e">
            <v>#REF!</v>
          </cell>
          <cell r="DI181">
            <v>0</v>
          </cell>
          <cell r="DJ181">
            <v>0</v>
          </cell>
          <cell r="DK181" t="e">
            <v>#REF!</v>
          </cell>
          <cell r="DL181" t="e">
            <v>#REF!</v>
          </cell>
          <cell r="DM181" t="e">
            <v>#REF!</v>
          </cell>
          <cell r="DN181" t="e">
            <v>#REF!</v>
          </cell>
          <cell r="DO181" t="e">
            <v>#REF!</v>
          </cell>
          <cell r="DP181" t="e">
            <v>#REF!</v>
          </cell>
          <cell r="DQ181" t="e">
            <v>#REF!</v>
          </cell>
          <cell r="DR181" t="e">
            <v>#REF!</v>
          </cell>
          <cell r="DS181" t="e">
            <v>#REF!</v>
          </cell>
          <cell r="DT181" t="e">
            <v>#REF!</v>
          </cell>
          <cell r="DU181" t="e">
            <v>#REF!</v>
          </cell>
          <cell r="DV181">
            <v>0</v>
          </cell>
          <cell r="DW181">
            <v>0</v>
          </cell>
          <cell r="DX181" t="e">
            <v>#REF!</v>
          </cell>
          <cell r="DY181" t="e">
            <v>#REF!</v>
          </cell>
          <cell r="DZ181" t="e">
            <v>#REF!</v>
          </cell>
          <cell r="EA181" t="e">
            <v>#REF!</v>
          </cell>
          <cell r="EB181" t="e">
            <v>#REF!</v>
          </cell>
        </row>
        <row r="182">
          <cell r="B182">
            <v>171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 t="e">
            <v>#REF!</v>
          </cell>
          <cell r="N182" t="e">
            <v>#REF!</v>
          </cell>
          <cell r="O182" t="e">
            <v>#REF!</v>
          </cell>
          <cell r="P182" t="e">
            <v>#REF!</v>
          </cell>
          <cell r="Q182" t="e">
            <v>#REF!</v>
          </cell>
          <cell r="R182" t="e">
            <v>#REF!</v>
          </cell>
          <cell r="S182" t="e">
            <v>#REF!</v>
          </cell>
          <cell r="T182" t="e">
            <v>#REF!</v>
          </cell>
          <cell r="U182" t="e">
            <v>#REF!</v>
          </cell>
          <cell r="V182" t="e">
            <v>#REF!</v>
          </cell>
          <cell r="W182" t="e">
            <v>#REF!</v>
          </cell>
          <cell r="X182" t="e">
            <v>#REF!</v>
          </cell>
          <cell r="Y182" t="e">
            <v>#REF!</v>
          </cell>
          <cell r="Z182" t="e">
            <v>#REF!</v>
          </cell>
          <cell r="AA182" t="e">
            <v>#REF!</v>
          </cell>
          <cell r="AB182" t="e">
            <v>#REF!</v>
          </cell>
          <cell r="AC182" t="e">
            <v>#REF!</v>
          </cell>
          <cell r="AD182" t="e">
            <v>#REF!</v>
          </cell>
          <cell r="AE182" t="e">
            <v>#REF!</v>
          </cell>
          <cell r="AF182" t="e">
            <v>#REF!</v>
          </cell>
          <cell r="AG182" t="e">
            <v>#REF!</v>
          </cell>
          <cell r="AH182" t="e">
            <v>#REF!</v>
          </cell>
          <cell r="AI182" t="e">
            <v>#REF!</v>
          </cell>
          <cell r="AJ182" t="e">
            <v>#REF!</v>
          </cell>
          <cell r="AK182" t="e">
            <v>#REF!</v>
          </cell>
          <cell r="AL182" t="e">
            <v>#REF!</v>
          </cell>
          <cell r="AM182" t="e">
            <v>#REF!</v>
          </cell>
          <cell r="AN182" t="e">
            <v>#REF!</v>
          </cell>
          <cell r="AO182" t="e">
            <v>#REF!</v>
          </cell>
          <cell r="AP182" t="e">
            <v>#REF!</v>
          </cell>
          <cell r="AQ182" t="e">
            <v>#REF!</v>
          </cell>
          <cell r="AR182" t="e">
            <v>#REF!</v>
          </cell>
          <cell r="AS182" t="e">
            <v>#REF!</v>
          </cell>
          <cell r="AT182" t="e">
            <v>#REF!</v>
          </cell>
          <cell r="AU182" t="e">
            <v>#REF!</v>
          </cell>
          <cell r="AV182" t="e">
            <v>#REF!</v>
          </cell>
          <cell r="AW182" t="e">
            <v>#REF!</v>
          </cell>
          <cell r="AX182" t="e">
            <v>#REF!</v>
          </cell>
          <cell r="AY182" t="e">
            <v>#REF!</v>
          </cell>
          <cell r="AZ182" t="e">
            <v>#REF!</v>
          </cell>
          <cell r="BA182" t="e">
            <v>#REF!</v>
          </cell>
          <cell r="BB182" t="e">
            <v>#REF!</v>
          </cell>
          <cell r="BC182" t="e">
            <v>#REF!</v>
          </cell>
          <cell r="BD182" t="e">
            <v>#REF!</v>
          </cell>
          <cell r="BE182" t="e">
            <v>#REF!</v>
          </cell>
          <cell r="BF182" t="e">
            <v>#REF!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 t="e">
            <v>#REF!</v>
          </cell>
          <cell r="BV182" t="e">
            <v>#REF!</v>
          </cell>
          <cell r="BW182" t="e">
            <v>#REF!</v>
          </cell>
          <cell r="BX182" t="e">
            <v>#REF!</v>
          </cell>
          <cell r="BY182" t="e">
            <v>#REF!</v>
          </cell>
          <cell r="BZ182" t="e">
            <v>#REF!</v>
          </cell>
          <cell r="CA182" t="e">
            <v>#REF!</v>
          </cell>
          <cell r="CB182" t="e">
            <v>#REF!</v>
          </cell>
          <cell r="CC182" t="e">
            <v>#REF!</v>
          </cell>
          <cell r="CD182" t="e">
            <v>#REF!</v>
          </cell>
          <cell r="CE182" t="e">
            <v>#REF!</v>
          </cell>
          <cell r="CF182" t="e">
            <v>#REF!</v>
          </cell>
          <cell r="CG182" t="e">
            <v>#REF!</v>
          </cell>
          <cell r="CH182" t="e">
            <v>#REF!</v>
          </cell>
          <cell r="CI182" t="e">
            <v>#REF!</v>
          </cell>
          <cell r="CJ182" t="e">
            <v>#REF!</v>
          </cell>
          <cell r="CK182" t="e">
            <v>#REF!</v>
          </cell>
          <cell r="CL182" t="e">
            <v>#REF!</v>
          </cell>
          <cell r="CM182" t="e">
            <v>#REF!</v>
          </cell>
          <cell r="CN182" t="e">
            <v>#REF!</v>
          </cell>
          <cell r="CO182" t="e">
            <v>#REF!</v>
          </cell>
          <cell r="CP182" t="e">
            <v>#REF!</v>
          </cell>
          <cell r="CQ182" t="e">
            <v>#REF!</v>
          </cell>
          <cell r="CR182" t="e">
            <v>#REF!</v>
          </cell>
          <cell r="CS182" t="e">
            <v>#REF!</v>
          </cell>
          <cell r="CT182" t="e">
            <v>#REF!</v>
          </cell>
          <cell r="CU182" t="e">
            <v>#REF!</v>
          </cell>
          <cell r="CV182" t="e">
            <v>#REF!</v>
          </cell>
          <cell r="CW182" t="e">
            <v>#REF!</v>
          </cell>
          <cell r="CX182" t="e">
            <v>#REF!</v>
          </cell>
          <cell r="CY182" t="e">
            <v>#REF!</v>
          </cell>
          <cell r="CZ182" t="e">
            <v>#REF!</v>
          </cell>
          <cell r="DA182" t="e">
            <v>#REF!</v>
          </cell>
          <cell r="DB182" t="e">
            <v>#REF!</v>
          </cell>
          <cell r="DC182" t="e">
            <v>#REF!</v>
          </cell>
          <cell r="DD182" t="e">
            <v>#REF!</v>
          </cell>
          <cell r="DE182" t="e">
            <v>#REF!</v>
          </cell>
          <cell r="DF182" t="e">
            <v>#REF!</v>
          </cell>
          <cell r="DG182" t="e">
            <v>#REF!</v>
          </cell>
          <cell r="DH182" t="e">
            <v>#REF!</v>
          </cell>
          <cell r="DI182">
            <v>0</v>
          </cell>
          <cell r="DJ182">
            <v>0</v>
          </cell>
          <cell r="DK182" t="e">
            <v>#REF!</v>
          </cell>
          <cell r="DL182" t="e">
            <v>#REF!</v>
          </cell>
          <cell r="DM182" t="e">
            <v>#REF!</v>
          </cell>
          <cell r="DN182" t="e">
            <v>#REF!</v>
          </cell>
          <cell r="DO182" t="e">
            <v>#REF!</v>
          </cell>
          <cell r="DP182" t="e">
            <v>#REF!</v>
          </cell>
          <cell r="DQ182" t="e">
            <v>#REF!</v>
          </cell>
          <cell r="DR182" t="e">
            <v>#REF!</v>
          </cell>
          <cell r="DS182" t="e">
            <v>#REF!</v>
          </cell>
          <cell r="DT182" t="e">
            <v>#REF!</v>
          </cell>
          <cell r="DU182" t="e">
            <v>#REF!</v>
          </cell>
          <cell r="DV182">
            <v>0</v>
          </cell>
          <cell r="DW182">
            <v>0</v>
          </cell>
          <cell r="DX182" t="e">
            <v>#REF!</v>
          </cell>
          <cell r="DY182" t="e">
            <v>#REF!</v>
          </cell>
          <cell r="DZ182" t="e">
            <v>#REF!</v>
          </cell>
          <cell r="EA182" t="e">
            <v>#REF!</v>
          </cell>
          <cell r="EB182" t="e">
            <v>#REF!</v>
          </cell>
        </row>
        <row r="183">
          <cell r="B183">
            <v>172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 t="e">
            <v>#REF!</v>
          </cell>
          <cell r="N183" t="e">
            <v>#REF!</v>
          </cell>
          <cell r="O183" t="e">
            <v>#REF!</v>
          </cell>
          <cell r="P183" t="e">
            <v>#REF!</v>
          </cell>
          <cell r="Q183" t="e">
            <v>#REF!</v>
          </cell>
          <cell r="R183" t="e">
            <v>#REF!</v>
          </cell>
          <cell r="S183" t="e">
            <v>#REF!</v>
          </cell>
          <cell r="T183" t="e">
            <v>#REF!</v>
          </cell>
          <cell r="U183" t="e">
            <v>#REF!</v>
          </cell>
          <cell r="V183" t="e">
            <v>#REF!</v>
          </cell>
          <cell r="W183" t="e">
            <v>#REF!</v>
          </cell>
          <cell r="X183" t="e">
            <v>#REF!</v>
          </cell>
          <cell r="Y183" t="e">
            <v>#REF!</v>
          </cell>
          <cell r="Z183" t="e">
            <v>#REF!</v>
          </cell>
          <cell r="AA183" t="e">
            <v>#REF!</v>
          </cell>
          <cell r="AB183" t="e">
            <v>#REF!</v>
          </cell>
          <cell r="AC183" t="e">
            <v>#REF!</v>
          </cell>
          <cell r="AD183" t="e">
            <v>#REF!</v>
          </cell>
          <cell r="AE183" t="e">
            <v>#REF!</v>
          </cell>
          <cell r="AF183" t="e">
            <v>#REF!</v>
          </cell>
          <cell r="AG183" t="e">
            <v>#REF!</v>
          </cell>
          <cell r="AH183" t="e">
            <v>#REF!</v>
          </cell>
          <cell r="AI183" t="e">
            <v>#REF!</v>
          </cell>
          <cell r="AJ183" t="e">
            <v>#REF!</v>
          </cell>
          <cell r="AK183" t="e">
            <v>#REF!</v>
          </cell>
          <cell r="AL183" t="e">
            <v>#REF!</v>
          </cell>
          <cell r="AM183" t="e">
            <v>#REF!</v>
          </cell>
          <cell r="AN183" t="e">
            <v>#REF!</v>
          </cell>
          <cell r="AO183" t="e">
            <v>#REF!</v>
          </cell>
          <cell r="AP183" t="e">
            <v>#REF!</v>
          </cell>
          <cell r="AQ183" t="e">
            <v>#REF!</v>
          </cell>
          <cell r="AR183" t="e">
            <v>#REF!</v>
          </cell>
          <cell r="AS183" t="e">
            <v>#REF!</v>
          </cell>
          <cell r="AT183" t="e">
            <v>#REF!</v>
          </cell>
          <cell r="AU183" t="e">
            <v>#REF!</v>
          </cell>
          <cell r="AV183" t="e">
            <v>#REF!</v>
          </cell>
          <cell r="AW183" t="e">
            <v>#REF!</v>
          </cell>
          <cell r="AX183" t="e">
            <v>#REF!</v>
          </cell>
          <cell r="AY183" t="e">
            <v>#REF!</v>
          </cell>
          <cell r="AZ183" t="e">
            <v>#REF!</v>
          </cell>
          <cell r="BA183" t="e">
            <v>#REF!</v>
          </cell>
          <cell r="BB183" t="e">
            <v>#REF!</v>
          </cell>
          <cell r="BC183" t="e">
            <v>#REF!</v>
          </cell>
          <cell r="BD183" t="e">
            <v>#REF!</v>
          </cell>
          <cell r="BE183" t="e">
            <v>#REF!</v>
          </cell>
          <cell r="BF183" t="e">
            <v>#REF!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 t="e">
            <v>#REF!</v>
          </cell>
          <cell r="BV183" t="e">
            <v>#REF!</v>
          </cell>
          <cell r="BW183" t="e">
            <v>#REF!</v>
          </cell>
          <cell r="BX183" t="e">
            <v>#REF!</v>
          </cell>
          <cell r="BY183" t="e">
            <v>#REF!</v>
          </cell>
          <cell r="BZ183" t="e">
            <v>#REF!</v>
          </cell>
          <cell r="CA183" t="e">
            <v>#REF!</v>
          </cell>
          <cell r="CB183" t="e">
            <v>#REF!</v>
          </cell>
          <cell r="CC183" t="e">
            <v>#REF!</v>
          </cell>
          <cell r="CD183" t="e">
            <v>#REF!</v>
          </cell>
          <cell r="CE183" t="e">
            <v>#REF!</v>
          </cell>
          <cell r="CF183" t="e">
            <v>#REF!</v>
          </cell>
          <cell r="CG183" t="e">
            <v>#REF!</v>
          </cell>
          <cell r="CH183" t="e">
            <v>#REF!</v>
          </cell>
          <cell r="CI183" t="e">
            <v>#REF!</v>
          </cell>
          <cell r="CJ183" t="e">
            <v>#REF!</v>
          </cell>
          <cell r="CK183" t="e">
            <v>#REF!</v>
          </cell>
          <cell r="CL183" t="e">
            <v>#REF!</v>
          </cell>
          <cell r="CM183" t="e">
            <v>#REF!</v>
          </cell>
          <cell r="CN183" t="e">
            <v>#REF!</v>
          </cell>
          <cell r="CO183" t="e">
            <v>#REF!</v>
          </cell>
          <cell r="CP183" t="e">
            <v>#REF!</v>
          </cell>
          <cell r="CQ183" t="e">
            <v>#REF!</v>
          </cell>
          <cell r="CR183" t="e">
            <v>#REF!</v>
          </cell>
          <cell r="CS183" t="e">
            <v>#REF!</v>
          </cell>
          <cell r="CT183" t="e">
            <v>#REF!</v>
          </cell>
          <cell r="CU183" t="e">
            <v>#REF!</v>
          </cell>
          <cell r="CV183" t="e">
            <v>#REF!</v>
          </cell>
          <cell r="CW183" t="e">
            <v>#REF!</v>
          </cell>
          <cell r="CX183" t="e">
            <v>#REF!</v>
          </cell>
          <cell r="CY183" t="e">
            <v>#REF!</v>
          </cell>
          <cell r="CZ183" t="e">
            <v>#REF!</v>
          </cell>
          <cell r="DA183" t="e">
            <v>#REF!</v>
          </cell>
          <cell r="DB183" t="e">
            <v>#REF!</v>
          </cell>
          <cell r="DC183" t="e">
            <v>#REF!</v>
          </cell>
          <cell r="DD183" t="e">
            <v>#REF!</v>
          </cell>
          <cell r="DE183" t="e">
            <v>#REF!</v>
          </cell>
          <cell r="DF183" t="e">
            <v>#REF!</v>
          </cell>
          <cell r="DG183" t="e">
            <v>#REF!</v>
          </cell>
          <cell r="DH183" t="e">
            <v>#REF!</v>
          </cell>
          <cell r="DI183">
            <v>0</v>
          </cell>
          <cell r="DJ183">
            <v>0</v>
          </cell>
          <cell r="DK183" t="e">
            <v>#REF!</v>
          </cell>
          <cell r="DL183" t="e">
            <v>#REF!</v>
          </cell>
          <cell r="DM183" t="e">
            <v>#REF!</v>
          </cell>
          <cell r="DN183" t="e">
            <v>#REF!</v>
          </cell>
          <cell r="DO183" t="e">
            <v>#REF!</v>
          </cell>
          <cell r="DP183" t="e">
            <v>#REF!</v>
          </cell>
          <cell r="DQ183" t="e">
            <v>#REF!</v>
          </cell>
          <cell r="DR183" t="e">
            <v>#REF!</v>
          </cell>
          <cell r="DS183" t="e">
            <v>#REF!</v>
          </cell>
          <cell r="DT183" t="e">
            <v>#REF!</v>
          </cell>
          <cell r="DU183" t="e">
            <v>#REF!</v>
          </cell>
          <cell r="DV183">
            <v>0</v>
          </cell>
          <cell r="DW183">
            <v>0</v>
          </cell>
          <cell r="DX183" t="e">
            <v>#REF!</v>
          </cell>
          <cell r="DY183" t="e">
            <v>#REF!</v>
          </cell>
          <cell r="DZ183" t="e">
            <v>#REF!</v>
          </cell>
          <cell r="EA183" t="e">
            <v>#REF!</v>
          </cell>
          <cell r="EB183" t="e">
            <v>#REF!</v>
          </cell>
        </row>
        <row r="184">
          <cell r="B184">
            <v>173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 t="e">
            <v>#REF!</v>
          </cell>
          <cell r="N184" t="e">
            <v>#REF!</v>
          </cell>
          <cell r="O184" t="e">
            <v>#REF!</v>
          </cell>
          <cell r="P184" t="e">
            <v>#REF!</v>
          </cell>
          <cell r="Q184" t="e">
            <v>#REF!</v>
          </cell>
          <cell r="R184" t="e">
            <v>#REF!</v>
          </cell>
          <cell r="S184" t="e">
            <v>#REF!</v>
          </cell>
          <cell r="T184" t="e">
            <v>#REF!</v>
          </cell>
          <cell r="U184" t="e">
            <v>#REF!</v>
          </cell>
          <cell r="V184" t="e">
            <v>#REF!</v>
          </cell>
          <cell r="W184" t="e">
            <v>#REF!</v>
          </cell>
          <cell r="X184" t="e">
            <v>#REF!</v>
          </cell>
          <cell r="Y184" t="e">
            <v>#REF!</v>
          </cell>
          <cell r="Z184" t="e">
            <v>#REF!</v>
          </cell>
          <cell r="AA184" t="e">
            <v>#REF!</v>
          </cell>
          <cell r="AB184" t="e">
            <v>#REF!</v>
          </cell>
          <cell r="AC184" t="e">
            <v>#REF!</v>
          </cell>
          <cell r="AD184" t="e">
            <v>#REF!</v>
          </cell>
          <cell r="AE184" t="e">
            <v>#REF!</v>
          </cell>
          <cell r="AF184" t="e">
            <v>#REF!</v>
          </cell>
          <cell r="AG184" t="e">
            <v>#REF!</v>
          </cell>
          <cell r="AH184" t="e">
            <v>#REF!</v>
          </cell>
          <cell r="AI184" t="e">
            <v>#REF!</v>
          </cell>
          <cell r="AJ184" t="e">
            <v>#REF!</v>
          </cell>
          <cell r="AK184" t="e">
            <v>#REF!</v>
          </cell>
          <cell r="AL184" t="e">
            <v>#REF!</v>
          </cell>
          <cell r="AM184" t="e">
            <v>#REF!</v>
          </cell>
          <cell r="AN184" t="e">
            <v>#REF!</v>
          </cell>
          <cell r="AO184" t="e">
            <v>#REF!</v>
          </cell>
          <cell r="AP184" t="e">
            <v>#REF!</v>
          </cell>
          <cell r="AQ184" t="e">
            <v>#REF!</v>
          </cell>
          <cell r="AR184" t="e">
            <v>#REF!</v>
          </cell>
          <cell r="AS184" t="e">
            <v>#REF!</v>
          </cell>
          <cell r="AT184" t="e">
            <v>#REF!</v>
          </cell>
          <cell r="AU184" t="e">
            <v>#REF!</v>
          </cell>
          <cell r="AV184" t="e">
            <v>#REF!</v>
          </cell>
          <cell r="AW184" t="e">
            <v>#REF!</v>
          </cell>
          <cell r="AX184" t="e">
            <v>#REF!</v>
          </cell>
          <cell r="AY184" t="e">
            <v>#REF!</v>
          </cell>
          <cell r="AZ184" t="e">
            <v>#REF!</v>
          </cell>
          <cell r="BA184" t="e">
            <v>#REF!</v>
          </cell>
          <cell r="BB184" t="e">
            <v>#REF!</v>
          </cell>
          <cell r="BC184" t="e">
            <v>#REF!</v>
          </cell>
          <cell r="BD184" t="e">
            <v>#REF!</v>
          </cell>
          <cell r="BE184" t="e">
            <v>#REF!</v>
          </cell>
          <cell r="BF184" t="e">
            <v>#REF!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 t="e">
            <v>#REF!</v>
          </cell>
          <cell r="BV184" t="e">
            <v>#REF!</v>
          </cell>
          <cell r="BW184" t="e">
            <v>#REF!</v>
          </cell>
          <cell r="BX184" t="e">
            <v>#REF!</v>
          </cell>
          <cell r="BY184" t="e">
            <v>#REF!</v>
          </cell>
          <cell r="BZ184" t="e">
            <v>#REF!</v>
          </cell>
          <cell r="CA184" t="e">
            <v>#REF!</v>
          </cell>
          <cell r="CB184" t="e">
            <v>#REF!</v>
          </cell>
          <cell r="CC184" t="e">
            <v>#REF!</v>
          </cell>
          <cell r="CD184" t="e">
            <v>#REF!</v>
          </cell>
          <cell r="CE184" t="e">
            <v>#REF!</v>
          </cell>
          <cell r="CF184" t="e">
            <v>#REF!</v>
          </cell>
          <cell r="CG184" t="e">
            <v>#REF!</v>
          </cell>
          <cell r="CH184" t="e">
            <v>#REF!</v>
          </cell>
          <cell r="CI184" t="e">
            <v>#REF!</v>
          </cell>
          <cell r="CJ184" t="e">
            <v>#REF!</v>
          </cell>
          <cell r="CK184" t="e">
            <v>#REF!</v>
          </cell>
          <cell r="CL184" t="e">
            <v>#REF!</v>
          </cell>
          <cell r="CM184" t="e">
            <v>#REF!</v>
          </cell>
          <cell r="CN184" t="e">
            <v>#REF!</v>
          </cell>
          <cell r="CO184" t="e">
            <v>#REF!</v>
          </cell>
          <cell r="CP184" t="e">
            <v>#REF!</v>
          </cell>
          <cell r="CQ184" t="e">
            <v>#REF!</v>
          </cell>
          <cell r="CR184" t="e">
            <v>#REF!</v>
          </cell>
          <cell r="CS184" t="e">
            <v>#REF!</v>
          </cell>
          <cell r="CT184" t="e">
            <v>#REF!</v>
          </cell>
          <cell r="CU184" t="e">
            <v>#REF!</v>
          </cell>
          <cell r="CV184" t="e">
            <v>#REF!</v>
          </cell>
          <cell r="CW184" t="e">
            <v>#REF!</v>
          </cell>
          <cell r="CX184" t="e">
            <v>#REF!</v>
          </cell>
          <cell r="CY184" t="e">
            <v>#REF!</v>
          </cell>
          <cell r="CZ184" t="e">
            <v>#REF!</v>
          </cell>
          <cell r="DA184" t="e">
            <v>#REF!</v>
          </cell>
          <cell r="DB184" t="e">
            <v>#REF!</v>
          </cell>
          <cell r="DC184" t="e">
            <v>#REF!</v>
          </cell>
          <cell r="DD184" t="e">
            <v>#REF!</v>
          </cell>
          <cell r="DE184" t="e">
            <v>#REF!</v>
          </cell>
          <cell r="DF184" t="e">
            <v>#REF!</v>
          </cell>
          <cell r="DG184" t="e">
            <v>#REF!</v>
          </cell>
          <cell r="DH184" t="e">
            <v>#REF!</v>
          </cell>
          <cell r="DI184">
            <v>0</v>
          </cell>
          <cell r="DJ184">
            <v>0</v>
          </cell>
          <cell r="DK184" t="e">
            <v>#REF!</v>
          </cell>
          <cell r="DL184" t="e">
            <v>#REF!</v>
          </cell>
          <cell r="DM184" t="e">
            <v>#REF!</v>
          </cell>
          <cell r="DN184" t="e">
            <v>#REF!</v>
          </cell>
          <cell r="DO184" t="e">
            <v>#REF!</v>
          </cell>
          <cell r="DP184" t="e">
            <v>#REF!</v>
          </cell>
          <cell r="DQ184" t="e">
            <v>#REF!</v>
          </cell>
          <cell r="DR184" t="e">
            <v>#REF!</v>
          </cell>
          <cell r="DS184" t="e">
            <v>#REF!</v>
          </cell>
          <cell r="DT184" t="e">
            <v>#REF!</v>
          </cell>
          <cell r="DU184" t="e">
            <v>#REF!</v>
          </cell>
          <cell r="DV184">
            <v>0</v>
          </cell>
          <cell r="DW184">
            <v>0</v>
          </cell>
          <cell r="DX184" t="e">
            <v>#REF!</v>
          </cell>
          <cell r="DY184" t="e">
            <v>#REF!</v>
          </cell>
          <cell r="DZ184" t="e">
            <v>#REF!</v>
          </cell>
          <cell r="EA184" t="e">
            <v>#REF!</v>
          </cell>
          <cell r="EB184" t="e">
            <v>#REF!</v>
          </cell>
        </row>
        <row r="185">
          <cell r="B185">
            <v>174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 t="e">
            <v>#REF!</v>
          </cell>
          <cell r="N185" t="e">
            <v>#REF!</v>
          </cell>
          <cell r="O185" t="e">
            <v>#REF!</v>
          </cell>
          <cell r="P185" t="e">
            <v>#REF!</v>
          </cell>
          <cell r="Q185" t="e">
            <v>#REF!</v>
          </cell>
          <cell r="R185" t="e">
            <v>#REF!</v>
          </cell>
          <cell r="S185" t="e">
            <v>#REF!</v>
          </cell>
          <cell r="T185" t="e">
            <v>#REF!</v>
          </cell>
          <cell r="U185" t="e">
            <v>#REF!</v>
          </cell>
          <cell r="V185" t="e">
            <v>#REF!</v>
          </cell>
          <cell r="W185" t="e">
            <v>#REF!</v>
          </cell>
          <cell r="X185" t="e">
            <v>#REF!</v>
          </cell>
          <cell r="Y185" t="e">
            <v>#REF!</v>
          </cell>
          <cell r="Z185" t="e">
            <v>#REF!</v>
          </cell>
          <cell r="AA185" t="e">
            <v>#REF!</v>
          </cell>
          <cell r="AB185" t="e">
            <v>#REF!</v>
          </cell>
          <cell r="AC185" t="e">
            <v>#REF!</v>
          </cell>
          <cell r="AD185" t="e">
            <v>#REF!</v>
          </cell>
          <cell r="AE185" t="e">
            <v>#REF!</v>
          </cell>
          <cell r="AF185" t="e">
            <v>#REF!</v>
          </cell>
          <cell r="AG185" t="e">
            <v>#REF!</v>
          </cell>
          <cell r="AH185" t="e">
            <v>#REF!</v>
          </cell>
          <cell r="AI185" t="e">
            <v>#REF!</v>
          </cell>
          <cell r="AJ185" t="e">
            <v>#REF!</v>
          </cell>
          <cell r="AK185" t="e">
            <v>#REF!</v>
          </cell>
          <cell r="AL185" t="e">
            <v>#REF!</v>
          </cell>
          <cell r="AM185" t="e">
            <v>#REF!</v>
          </cell>
          <cell r="AN185" t="e">
            <v>#REF!</v>
          </cell>
          <cell r="AO185" t="e">
            <v>#REF!</v>
          </cell>
          <cell r="AP185" t="e">
            <v>#REF!</v>
          </cell>
          <cell r="AQ185" t="e">
            <v>#REF!</v>
          </cell>
          <cell r="AR185" t="e">
            <v>#REF!</v>
          </cell>
          <cell r="AS185" t="e">
            <v>#REF!</v>
          </cell>
          <cell r="AT185" t="e">
            <v>#REF!</v>
          </cell>
          <cell r="AU185" t="e">
            <v>#REF!</v>
          </cell>
          <cell r="AV185" t="e">
            <v>#REF!</v>
          </cell>
          <cell r="AW185" t="e">
            <v>#REF!</v>
          </cell>
          <cell r="AX185" t="e">
            <v>#REF!</v>
          </cell>
          <cell r="AY185" t="e">
            <v>#REF!</v>
          </cell>
          <cell r="AZ185" t="e">
            <v>#REF!</v>
          </cell>
          <cell r="BA185" t="e">
            <v>#REF!</v>
          </cell>
          <cell r="BB185" t="e">
            <v>#REF!</v>
          </cell>
          <cell r="BC185" t="e">
            <v>#REF!</v>
          </cell>
          <cell r="BD185" t="e">
            <v>#REF!</v>
          </cell>
          <cell r="BE185" t="e">
            <v>#REF!</v>
          </cell>
          <cell r="BF185" t="e">
            <v>#REF!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 t="e">
            <v>#REF!</v>
          </cell>
          <cell r="BV185" t="e">
            <v>#REF!</v>
          </cell>
          <cell r="BW185" t="e">
            <v>#REF!</v>
          </cell>
          <cell r="BX185" t="e">
            <v>#REF!</v>
          </cell>
          <cell r="BY185" t="e">
            <v>#REF!</v>
          </cell>
          <cell r="BZ185" t="e">
            <v>#REF!</v>
          </cell>
          <cell r="CA185" t="e">
            <v>#REF!</v>
          </cell>
          <cell r="CB185" t="e">
            <v>#REF!</v>
          </cell>
          <cell r="CC185" t="e">
            <v>#REF!</v>
          </cell>
          <cell r="CD185" t="e">
            <v>#REF!</v>
          </cell>
          <cell r="CE185" t="e">
            <v>#REF!</v>
          </cell>
          <cell r="CF185" t="e">
            <v>#REF!</v>
          </cell>
          <cell r="CG185" t="e">
            <v>#REF!</v>
          </cell>
          <cell r="CH185" t="e">
            <v>#REF!</v>
          </cell>
          <cell r="CI185" t="e">
            <v>#REF!</v>
          </cell>
          <cell r="CJ185" t="e">
            <v>#REF!</v>
          </cell>
          <cell r="CK185" t="e">
            <v>#REF!</v>
          </cell>
          <cell r="CL185" t="e">
            <v>#REF!</v>
          </cell>
          <cell r="CM185" t="e">
            <v>#REF!</v>
          </cell>
          <cell r="CN185" t="e">
            <v>#REF!</v>
          </cell>
          <cell r="CO185" t="e">
            <v>#REF!</v>
          </cell>
          <cell r="CP185" t="e">
            <v>#REF!</v>
          </cell>
          <cell r="CQ185" t="e">
            <v>#REF!</v>
          </cell>
          <cell r="CR185" t="e">
            <v>#REF!</v>
          </cell>
          <cell r="CS185" t="e">
            <v>#REF!</v>
          </cell>
          <cell r="CT185" t="e">
            <v>#REF!</v>
          </cell>
          <cell r="CU185" t="e">
            <v>#REF!</v>
          </cell>
          <cell r="CV185" t="e">
            <v>#REF!</v>
          </cell>
          <cell r="CW185" t="e">
            <v>#REF!</v>
          </cell>
          <cell r="CX185" t="e">
            <v>#REF!</v>
          </cell>
          <cell r="CY185" t="e">
            <v>#REF!</v>
          </cell>
          <cell r="CZ185" t="e">
            <v>#REF!</v>
          </cell>
          <cell r="DA185" t="e">
            <v>#REF!</v>
          </cell>
          <cell r="DB185" t="e">
            <v>#REF!</v>
          </cell>
          <cell r="DC185" t="e">
            <v>#REF!</v>
          </cell>
          <cell r="DD185" t="e">
            <v>#REF!</v>
          </cell>
          <cell r="DE185" t="e">
            <v>#REF!</v>
          </cell>
          <cell r="DF185" t="e">
            <v>#REF!</v>
          </cell>
          <cell r="DG185" t="e">
            <v>#REF!</v>
          </cell>
          <cell r="DH185" t="e">
            <v>#REF!</v>
          </cell>
          <cell r="DI185">
            <v>0</v>
          </cell>
          <cell r="DJ185">
            <v>0</v>
          </cell>
          <cell r="DK185" t="e">
            <v>#REF!</v>
          </cell>
          <cell r="DL185" t="e">
            <v>#REF!</v>
          </cell>
          <cell r="DM185" t="e">
            <v>#REF!</v>
          </cell>
          <cell r="DN185" t="e">
            <v>#REF!</v>
          </cell>
          <cell r="DO185" t="e">
            <v>#REF!</v>
          </cell>
          <cell r="DP185" t="e">
            <v>#REF!</v>
          </cell>
          <cell r="DQ185" t="e">
            <v>#REF!</v>
          </cell>
          <cell r="DR185" t="e">
            <v>#REF!</v>
          </cell>
          <cell r="DS185" t="e">
            <v>#REF!</v>
          </cell>
          <cell r="DT185" t="e">
            <v>#REF!</v>
          </cell>
          <cell r="DU185" t="e">
            <v>#REF!</v>
          </cell>
          <cell r="DV185">
            <v>0</v>
          </cell>
          <cell r="DW185">
            <v>0</v>
          </cell>
          <cell r="DX185" t="e">
            <v>#REF!</v>
          </cell>
          <cell r="DY185" t="e">
            <v>#REF!</v>
          </cell>
          <cell r="DZ185" t="e">
            <v>#REF!</v>
          </cell>
          <cell r="EA185" t="e">
            <v>#REF!</v>
          </cell>
          <cell r="EB185" t="e">
            <v>#REF!</v>
          </cell>
        </row>
        <row r="186">
          <cell r="B186">
            <v>175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 t="e">
            <v>#REF!</v>
          </cell>
          <cell r="N186" t="e">
            <v>#REF!</v>
          </cell>
          <cell r="O186" t="e">
            <v>#REF!</v>
          </cell>
          <cell r="P186" t="e">
            <v>#REF!</v>
          </cell>
          <cell r="Q186" t="e">
            <v>#REF!</v>
          </cell>
          <cell r="R186" t="e">
            <v>#REF!</v>
          </cell>
          <cell r="S186" t="e">
            <v>#REF!</v>
          </cell>
          <cell r="T186" t="e">
            <v>#REF!</v>
          </cell>
          <cell r="U186" t="e">
            <v>#REF!</v>
          </cell>
          <cell r="V186" t="e">
            <v>#REF!</v>
          </cell>
          <cell r="W186" t="e">
            <v>#REF!</v>
          </cell>
          <cell r="X186" t="e">
            <v>#REF!</v>
          </cell>
          <cell r="Y186" t="e">
            <v>#REF!</v>
          </cell>
          <cell r="Z186" t="e">
            <v>#REF!</v>
          </cell>
          <cell r="AA186" t="e">
            <v>#REF!</v>
          </cell>
          <cell r="AB186" t="e">
            <v>#REF!</v>
          </cell>
          <cell r="AC186" t="e">
            <v>#REF!</v>
          </cell>
          <cell r="AD186" t="e">
            <v>#REF!</v>
          </cell>
          <cell r="AE186" t="e">
            <v>#REF!</v>
          </cell>
          <cell r="AF186" t="e">
            <v>#REF!</v>
          </cell>
          <cell r="AG186" t="e">
            <v>#REF!</v>
          </cell>
          <cell r="AH186" t="e">
            <v>#REF!</v>
          </cell>
          <cell r="AI186" t="e">
            <v>#REF!</v>
          </cell>
          <cell r="AJ186" t="e">
            <v>#REF!</v>
          </cell>
          <cell r="AK186" t="e">
            <v>#REF!</v>
          </cell>
          <cell r="AL186" t="e">
            <v>#REF!</v>
          </cell>
          <cell r="AM186" t="e">
            <v>#REF!</v>
          </cell>
          <cell r="AN186" t="e">
            <v>#REF!</v>
          </cell>
          <cell r="AO186" t="e">
            <v>#REF!</v>
          </cell>
          <cell r="AP186" t="e">
            <v>#REF!</v>
          </cell>
          <cell r="AQ186" t="e">
            <v>#REF!</v>
          </cell>
          <cell r="AR186" t="e">
            <v>#REF!</v>
          </cell>
          <cell r="AS186" t="e">
            <v>#REF!</v>
          </cell>
          <cell r="AT186" t="e">
            <v>#REF!</v>
          </cell>
          <cell r="AU186" t="e">
            <v>#REF!</v>
          </cell>
          <cell r="AV186" t="e">
            <v>#REF!</v>
          </cell>
          <cell r="AW186" t="e">
            <v>#REF!</v>
          </cell>
          <cell r="AX186" t="e">
            <v>#REF!</v>
          </cell>
          <cell r="AY186" t="e">
            <v>#REF!</v>
          </cell>
          <cell r="AZ186" t="e">
            <v>#REF!</v>
          </cell>
          <cell r="BA186" t="e">
            <v>#REF!</v>
          </cell>
          <cell r="BB186" t="e">
            <v>#REF!</v>
          </cell>
          <cell r="BC186" t="e">
            <v>#REF!</v>
          </cell>
          <cell r="BD186" t="e">
            <v>#REF!</v>
          </cell>
          <cell r="BE186" t="e">
            <v>#REF!</v>
          </cell>
          <cell r="BF186" t="e">
            <v>#REF!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 t="e">
            <v>#REF!</v>
          </cell>
          <cell r="BV186" t="e">
            <v>#REF!</v>
          </cell>
          <cell r="BW186" t="e">
            <v>#REF!</v>
          </cell>
          <cell r="BX186" t="e">
            <v>#REF!</v>
          </cell>
          <cell r="BY186" t="e">
            <v>#REF!</v>
          </cell>
          <cell r="BZ186" t="e">
            <v>#REF!</v>
          </cell>
          <cell r="CA186" t="e">
            <v>#REF!</v>
          </cell>
          <cell r="CB186" t="e">
            <v>#REF!</v>
          </cell>
          <cell r="CC186" t="e">
            <v>#REF!</v>
          </cell>
          <cell r="CD186" t="e">
            <v>#REF!</v>
          </cell>
          <cell r="CE186" t="e">
            <v>#REF!</v>
          </cell>
          <cell r="CF186" t="e">
            <v>#REF!</v>
          </cell>
          <cell r="CG186" t="e">
            <v>#REF!</v>
          </cell>
          <cell r="CH186" t="e">
            <v>#REF!</v>
          </cell>
          <cell r="CI186" t="e">
            <v>#REF!</v>
          </cell>
          <cell r="CJ186" t="e">
            <v>#REF!</v>
          </cell>
          <cell r="CK186" t="e">
            <v>#REF!</v>
          </cell>
          <cell r="CL186" t="e">
            <v>#REF!</v>
          </cell>
          <cell r="CM186" t="e">
            <v>#REF!</v>
          </cell>
          <cell r="CN186" t="e">
            <v>#REF!</v>
          </cell>
          <cell r="CO186" t="e">
            <v>#REF!</v>
          </cell>
          <cell r="CP186" t="e">
            <v>#REF!</v>
          </cell>
          <cell r="CQ186" t="e">
            <v>#REF!</v>
          </cell>
          <cell r="CR186" t="e">
            <v>#REF!</v>
          </cell>
          <cell r="CS186" t="e">
            <v>#REF!</v>
          </cell>
          <cell r="CT186" t="e">
            <v>#REF!</v>
          </cell>
          <cell r="CU186" t="e">
            <v>#REF!</v>
          </cell>
          <cell r="CV186" t="e">
            <v>#REF!</v>
          </cell>
          <cell r="CW186" t="e">
            <v>#REF!</v>
          </cell>
          <cell r="CX186" t="e">
            <v>#REF!</v>
          </cell>
          <cell r="CY186" t="e">
            <v>#REF!</v>
          </cell>
          <cell r="CZ186" t="e">
            <v>#REF!</v>
          </cell>
          <cell r="DA186" t="e">
            <v>#REF!</v>
          </cell>
          <cell r="DB186" t="e">
            <v>#REF!</v>
          </cell>
          <cell r="DC186" t="e">
            <v>#REF!</v>
          </cell>
          <cell r="DD186" t="e">
            <v>#REF!</v>
          </cell>
          <cell r="DE186" t="e">
            <v>#REF!</v>
          </cell>
          <cell r="DF186" t="e">
            <v>#REF!</v>
          </cell>
          <cell r="DG186" t="e">
            <v>#REF!</v>
          </cell>
          <cell r="DH186" t="e">
            <v>#REF!</v>
          </cell>
          <cell r="DI186">
            <v>0</v>
          </cell>
          <cell r="DJ186">
            <v>0</v>
          </cell>
          <cell r="DK186" t="e">
            <v>#REF!</v>
          </cell>
          <cell r="DL186" t="e">
            <v>#REF!</v>
          </cell>
          <cell r="DM186" t="e">
            <v>#REF!</v>
          </cell>
          <cell r="DN186" t="e">
            <v>#REF!</v>
          </cell>
          <cell r="DO186" t="e">
            <v>#REF!</v>
          </cell>
          <cell r="DP186" t="e">
            <v>#REF!</v>
          </cell>
          <cell r="DQ186" t="e">
            <v>#REF!</v>
          </cell>
          <cell r="DR186" t="e">
            <v>#REF!</v>
          </cell>
          <cell r="DS186" t="e">
            <v>#REF!</v>
          </cell>
          <cell r="DT186" t="e">
            <v>#REF!</v>
          </cell>
          <cell r="DU186" t="e">
            <v>#REF!</v>
          </cell>
          <cell r="DV186">
            <v>0</v>
          </cell>
          <cell r="DW186">
            <v>0</v>
          </cell>
          <cell r="DX186" t="e">
            <v>#REF!</v>
          </cell>
          <cell r="DY186" t="e">
            <v>#REF!</v>
          </cell>
          <cell r="DZ186" t="e">
            <v>#REF!</v>
          </cell>
          <cell r="EA186" t="e">
            <v>#REF!</v>
          </cell>
          <cell r="EB186" t="e">
            <v>#REF!</v>
          </cell>
        </row>
        <row r="187">
          <cell r="B187">
            <v>176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 t="e">
            <v>#REF!</v>
          </cell>
          <cell r="N187" t="e">
            <v>#REF!</v>
          </cell>
          <cell r="O187" t="e">
            <v>#REF!</v>
          </cell>
          <cell r="P187" t="e">
            <v>#REF!</v>
          </cell>
          <cell r="Q187" t="e">
            <v>#REF!</v>
          </cell>
          <cell r="R187" t="e">
            <v>#REF!</v>
          </cell>
          <cell r="S187" t="e">
            <v>#REF!</v>
          </cell>
          <cell r="T187" t="e">
            <v>#REF!</v>
          </cell>
          <cell r="U187" t="e">
            <v>#REF!</v>
          </cell>
          <cell r="V187" t="e">
            <v>#REF!</v>
          </cell>
          <cell r="W187" t="e">
            <v>#REF!</v>
          </cell>
          <cell r="X187" t="e">
            <v>#REF!</v>
          </cell>
          <cell r="Y187" t="e">
            <v>#REF!</v>
          </cell>
          <cell r="Z187" t="e">
            <v>#REF!</v>
          </cell>
          <cell r="AA187" t="e">
            <v>#REF!</v>
          </cell>
          <cell r="AB187" t="e">
            <v>#REF!</v>
          </cell>
          <cell r="AC187" t="e">
            <v>#REF!</v>
          </cell>
          <cell r="AD187" t="e">
            <v>#REF!</v>
          </cell>
          <cell r="AE187" t="e">
            <v>#REF!</v>
          </cell>
          <cell r="AF187" t="e">
            <v>#REF!</v>
          </cell>
          <cell r="AG187" t="e">
            <v>#REF!</v>
          </cell>
          <cell r="AH187" t="e">
            <v>#REF!</v>
          </cell>
          <cell r="AI187" t="e">
            <v>#REF!</v>
          </cell>
          <cell r="AJ187" t="e">
            <v>#REF!</v>
          </cell>
          <cell r="AK187" t="e">
            <v>#REF!</v>
          </cell>
          <cell r="AL187" t="e">
            <v>#REF!</v>
          </cell>
          <cell r="AM187" t="e">
            <v>#REF!</v>
          </cell>
          <cell r="AN187" t="e">
            <v>#REF!</v>
          </cell>
          <cell r="AO187" t="e">
            <v>#REF!</v>
          </cell>
          <cell r="AP187" t="e">
            <v>#REF!</v>
          </cell>
          <cell r="AQ187" t="e">
            <v>#REF!</v>
          </cell>
          <cell r="AR187" t="e">
            <v>#REF!</v>
          </cell>
          <cell r="AS187" t="e">
            <v>#REF!</v>
          </cell>
          <cell r="AT187" t="e">
            <v>#REF!</v>
          </cell>
          <cell r="AU187" t="e">
            <v>#REF!</v>
          </cell>
          <cell r="AV187" t="e">
            <v>#REF!</v>
          </cell>
          <cell r="AW187" t="e">
            <v>#REF!</v>
          </cell>
          <cell r="AX187" t="e">
            <v>#REF!</v>
          </cell>
          <cell r="AY187" t="e">
            <v>#REF!</v>
          </cell>
          <cell r="AZ187" t="e">
            <v>#REF!</v>
          </cell>
          <cell r="BA187" t="e">
            <v>#REF!</v>
          </cell>
          <cell r="BB187" t="e">
            <v>#REF!</v>
          </cell>
          <cell r="BC187" t="e">
            <v>#REF!</v>
          </cell>
          <cell r="BD187" t="e">
            <v>#REF!</v>
          </cell>
          <cell r="BE187" t="e">
            <v>#REF!</v>
          </cell>
          <cell r="BF187" t="e">
            <v>#REF!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 t="e">
            <v>#REF!</v>
          </cell>
          <cell r="BV187" t="e">
            <v>#REF!</v>
          </cell>
          <cell r="BW187" t="e">
            <v>#REF!</v>
          </cell>
          <cell r="BX187" t="e">
            <v>#REF!</v>
          </cell>
          <cell r="BY187" t="e">
            <v>#REF!</v>
          </cell>
          <cell r="BZ187" t="e">
            <v>#REF!</v>
          </cell>
          <cell r="CA187" t="e">
            <v>#REF!</v>
          </cell>
          <cell r="CB187" t="e">
            <v>#REF!</v>
          </cell>
          <cell r="CC187" t="e">
            <v>#REF!</v>
          </cell>
          <cell r="CD187" t="e">
            <v>#REF!</v>
          </cell>
          <cell r="CE187" t="e">
            <v>#REF!</v>
          </cell>
          <cell r="CF187" t="e">
            <v>#REF!</v>
          </cell>
          <cell r="CG187" t="e">
            <v>#REF!</v>
          </cell>
          <cell r="CH187" t="e">
            <v>#REF!</v>
          </cell>
          <cell r="CI187" t="e">
            <v>#REF!</v>
          </cell>
          <cell r="CJ187" t="e">
            <v>#REF!</v>
          </cell>
          <cell r="CK187" t="e">
            <v>#REF!</v>
          </cell>
          <cell r="CL187" t="e">
            <v>#REF!</v>
          </cell>
          <cell r="CM187" t="e">
            <v>#REF!</v>
          </cell>
          <cell r="CN187" t="e">
            <v>#REF!</v>
          </cell>
          <cell r="CO187" t="e">
            <v>#REF!</v>
          </cell>
          <cell r="CP187" t="e">
            <v>#REF!</v>
          </cell>
          <cell r="CQ187" t="e">
            <v>#REF!</v>
          </cell>
          <cell r="CR187" t="e">
            <v>#REF!</v>
          </cell>
          <cell r="CS187" t="e">
            <v>#REF!</v>
          </cell>
          <cell r="CT187" t="e">
            <v>#REF!</v>
          </cell>
          <cell r="CU187" t="e">
            <v>#REF!</v>
          </cell>
          <cell r="CV187" t="e">
            <v>#REF!</v>
          </cell>
          <cell r="CW187" t="e">
            <v>#REF!</v>
          </cell>
          <cell r="CX187" t="e">
            <v>#REF!</v>
          </cell>
          <cell r="CY187" t="e">
            <v>#REF!</v>
          </cell>
          <cell r="CZ187" t="e">
            <v>#REF!</v>
          </cell>
          <cell r="DA187" t="e">
            <v>#REF!</v>
          </cell>
          <cell r="DB187" t="e">
            <v>#REF!</v>
          </cell>
          <cell r="DC187" t="e">
            <v>#REF!</v>
          </cell>
          <cell r="DD187" t="e">
            <v>#REF!</v>
          </cell>
          <cell r="DE187" t="e">
            <v>#REF!</v>
          </cell>
          <cell r="DF187" t="e">
            <v>#REF!</v>
          </cell>
          <cell r="DG187" t="e">
            <v>#REF!</v>
          </cell>
          <cell r="DH187" t="e">
            <v>#REF!</v>
          </cell>
          <cell r="DI187">
            <v>0</v>
          </cell>
          <cell r="DJ187">
            <v>0</v>
          </cell>
          <cell r="DK187" t="e">
            <v>#REF!</v>
          </cell>
          <cell r="DL187" t="e">
            <v>#REF!</v>
          </cell>
          <cell r="DM187" t="e">
            <v>#REF!</v>
          </cell>
          <cell r="DN187" t="e">
            <v>#REF!</v>
          </cell>
          <cell r="DO187" t="e">
            <v>#REF!</v>
          </cell>
          <cell r="DP187" t="e">
            <v>#REF!</v>
          </cell>
          <cell r="DQ187" t="e">
            <v>#REF!</v>
          </cell>
          <cell r="DR187" t="e">
            <v>#REF!</v>
          </cell>
          <cell r="DS187" t="e">
            <v>#REF!</v>
          </cell>
          <cell r="DT187" t="e">
            <v>#REF!</v>
          </cell>
          <cell r="DU187" t="e">
            <v>#REF!</v>
          </cell>
          <cell r="DV187">
            <v>0</v>
          </cell>
          <cell r="DW187">
            <v>0</v>
          </cell>
          <cell r="DX187" t="e">
            <v>#REF!</v>
          </cell>
          <cell r="DY187" t="e">
            <v>#REF!</v>
          </cell>
          <cell r="DZ187" t="e">
            <v>#REF!</v>
          </cell>
          <cell r="EA187" t="e">
            <v>#REF!</v>
          </cell>
          <cell r="EB187" t="e">
            <v>#REF!</v>
          </cell>
        </row>
        <row r="188">
          <cell r="B188">
            <v>177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 t="e">
            <v>#REF!</v>
          </cell>
          <cell r="N188" t="e">
            <v>#REF!</v>
          </cell>
          <cell r="O188" t="e">
            <v>#REF!</v>
          </cell>
          <cell r="P188" t="e">
            <v>#REF!</v>
          </cell>
          <cell r="Q188" t="e">
            <v>#REF!</v>
          </cell>
          <cell r="R188" t="e">
            <v>#REF!</v>
          </cell>
          <cell r="S188" t="e">
            <v>#REF!</v>
          </cell>
          <cell r="T188" t="e">
            <v>#REF!</v>
          </cell>
          <cell r="U188" t="e">
            <v>#REF!</v>
          </cell>
          <cell r="V188" t="e">
            <v>#REF!</v>
          </cell>
          <cell r="W188" t="e">
            <v>#REF!</v>
          </cell>
          <cell r="X188" t="e">
            <v>#REF!</v>
          </cell>
          <cell r="Y188" t="e">
            <v>#REF!</v>
          </cell>
          <cell r="Z188" t="e">
            <v>#REF!</v>
          </cell>
          <cell r="AA188" t="e">
            <v>#REF!</v>
          </cell>
          <cell r="AB188" t="e">
            <v>#REF!</v>
          </cell>
          <cell r="AC188" t="e">
            <v>#REF!</v>
          </cell>
          <cell r="AD188" t="e">
            <v>#REF!</v>
          </cell>
          <cell r="AE188" t="e">
            <v>#REF!</v>
          </cell>
          <cell r="AF188" t="e">
            <v>#REF!</v>
          </cell>
          <cell r="AG188" t="e">
            <v>#REF!</v>
          </cell>
          <cell r="AH188" t="e">
            <v>#REF!</v>
          </cell>
          <cell r="AI188" t="e">
            <v>#REF!</v>
          </cell>
          <cell r="AJ188" t="e">
            <v>#REF!</v>
          </cell>
          <cell r="AK188" t="e">
            <v>#REF!</v>
          </cell>
          <cell r="AL188" t="e">
            <v>#REF!</v>
          </cell>
          <cell r="AM188" t="e">
            <v>#REF!</v>
          </cell>
          <cell r="AN188" t="e">
            <v>#REF!</v>
          </cell>
          <cell r="AO188" t="e">
            <v>#REF!</v>
          </cell>
          <cell r="AP188" t="e">
            <v>#REF!</v>
          </cell>
          <cell r="AQ188" t="e">
            <v>#REF!</v>
          </cell>
          <cell r="AR188" t="e">
            <v>#REF!</v>
          </cell>
          <cell r="AS188" t="e">
            <v>#REF!</v>
          </cell>
          <cell r="AT188" t="e">
            <v>#REF!</v>
          </cell>
          <cell r="AU188" t="e">
            <v>#REF!</v>
          </cell>
          <cell r="AV188" t="e">
            <v>#REF!</v>
          </cell>
          <cell r="AW188" t="e">
            <v>#REF!</v>
          </cell>
          <cell r="AX188" t="e">
            <v>#REF!</v>
          </cell>
          <cell r="AY188" t="e">
            <v>#REF!</v>
          </cell>
          <cell r="AZ188" t="e">
            <v>#REF!</v>
          </cell>
          <cell r="BA188" t="e">
            <v>#REF!</v>
          </cell>
          <cell r="BB188" t="e">
            <v>#REF!</v>
          </cell>
          <cell r="BC188" t="e">
            <v>#REF!</v>
          </cell>
          <cell r="BD188" t="e">
            <v>#REF!</v>
          </cell>
          <cell r="BE188" t="e">
            <v>#REF!</v>
          </cell>
          <cell r="BF188" t="e">
            <v>#REF!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 t="e">
            <v>#REF!</v>
          </cell>
          <cell r="BV188" t="e">
            <v>#REF!</v>
          </cell>
          <cell r="BW188" t="e">
            <v>#REF!</v>
          </cell>
          <cell r="BX188" t="e">
            <v>#REF!</v>
          </cell>
          <cell r="BY188" t="e">
            <v>#REF!</v>
          </cell>
          <cell r="BZ188" t="e">
            <v>#REF!</v>
          </cell>
          <cell r="CA188" t="e">
            <v>#REF!</v>
          </cell>
          <cell r="CB188" t="e">
            <v>#REF!</v>
          </cell>
          <cell r="CC188" t="e">
            <v>#REF!</v>
          </cell>
          <cell r="CD188" t="e">
            <v>#REF!</v>
          </cell>
          <cell r="CE188" t="e">
            <v>#REF!</v>
          </cell>
          <cell r="CF188" t="e">
            <v>#REF!</v>
          </cell>
          <cell r="CG188" t="e">
            <v>#REF!</v>
          </cell>
          <cell r="CH188" t="e">
            <v>#REF!</v>
          </cell>
          <cell r="CI188" t="e">
            <v>#REF!</v>
          </cell>
          <cell r="CJ188" t="e">
            <v>#REF!</v>
          </cell>
          <cell r="CK188" t="e">
            <v>#REF!</v>
          </cell>
          <cell r="CL188" t="e">
            <v>#REF!</v>
          </cell>
          <cell r="CM188" t="e">
            <v>#REF!</v>
          </cell>
          <cell r="CN188" t="e">
            <v>#REF!</v>
          </cell>
          <cell r="CO188" t="e">
            <v>#REF!</v>
          </cell>
          <cell r="CP188" t="e">
            <v>#REF!</v>
          </cell>
          <cell r="CQ188" t="e">
            <v>#REF!</v>
          </cell>
          <cell r="CR188" t="e">
            <v>#REF!</v>
          </cell>
          <cell r="CS188" t="e">
            <v>#REF!</v>
          </cell>
          <cell r="CT188" t="e">
            <v>#REF!</v>
          </cell>
          <cell r="CU188" t="e">
            <v>#REF!</v>
          </cell>
          <cell r="CV188" t="e">
            <v>#REF!</v>
          </cell>
          <cell r="CW188" t="e">
            <v>#REF!</v>
          </cell>
          <cell r="CX188" t="e">
            <v>#REF!</v>
          </cell>
          <cell r="CY188" t="e">
            <v>#REF!</v>
          </cell>
          <cell r="CZ188" t="e">
            <v>#REF!</v>
          </cell>
          <cell r="DA188" t="e">
            <v>#REF!</v>
          </cell>
          <cell r="DB188" t="e">
            <v>#REF!</v>
          </cell>
          <cell r="DC188" t="e">
            <v>#REF!</v>
          </cell>
          <cell r="DD188" t="e">
            <v>#REF!</v>
          </cell>
          <cell r="DE188" t="e">
            <v>#REF!</v>
          </cell>
          <cell r="DF188" t="e">
            <v>#REF!</v>
          </cell>
          <cell r="DG188" t="e">
            <v>#REF!</v>
          </cell>
          <cell r="DH188" t="e">
            <v>#REF!</v>
          </cell>
          <cell r="DI188">
            <v>0</v>
          </cell>
          <cell r="DJ188">
            <v>0</v>
          </cell>
          <cell r="DK188" t="e">
            <v>#REF!</v>
          </cell>
          <cell r="DL188" t="e">
            <v>#REF!</v>
          </cell>
          <cell r="DM188" t="e">
            <v>#REF!</v>
          </cell>
          <cell r="DN188" t="e">
            <v>#REF!</v>
          </cell>
          <cell r="DO188" t="e">
            <v>#REF!</v>
          </cell>
          <cell r="DP188" t="e">
            <v>#REF!</v>
          </cell>
          <cell r="DQ188" t="e">
            <v>#REF!</v>
          </cell>
          <cell r="DR188" t="e">
            <v>#REF!</v>
          </cell>
          <cell r="DS188" t="e">
            <v>#REF!</v>
          </cell>
          <cell r="DT188" t="e">
            <v>#REF!</v>
          </cell>
          <cell r="DU188" t="e">
            <v>#REF!</v>
          </cell>
          <cell r="DV188">
            <v>0</v>
          </cell>
          <cell r="DW188">
            <v>0</v>
          </cell>
          <cell r="DX188" t="e">
            <v>#REF!</v>
          </cell>
          <cell r="DY188" t="e">
            <v>#REF!</v>
          </cell>
          <cell r="DZ188" t="e">
            <v>#REF!</v>
          </cell>
          <cell r="EA188" t="e">
            <v>#REF!</v>
          </cell>
          <cell r="EB188" t="e">
            <v>#REF!</v>
          </cell>
        </row>
        <row r="189">
          <cell r="B189">
            <v>178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 t="e">
            <v>#REF!</v>
          </cell>
          <cell r="N189" t="e">
            <v>#REF!</v>
          </cell>
          <cell r="O189" t="e">
            <v>#REF!</v>
          </cell>
          <cell r="P189" t="e">
            <v>#REF!</v>
          </cell>
          <cell r="Q189" t="e">
            <v>#REF!</v>
          </cell>
          <cell r="R189" t="e">
            <v>#REF!</v>
          </cell>
          <cell r="S189" t="e">
            <v>#REF!</v>
          </cell>
          <cell r="T189" t="e">
            <v>#REF!</v>
          </cell>
          <cell r="U189" t="e">
            <v>#REF!</v>
          </cell>
          <cell r="V189" t="e">
            <v>#REF!</v>
          </cell>
          <cell r="W189" t="e">
            <v>#REF!</v>
          </cell>
          <cell r="X189" t="e">
            <v>#REF!</v>
          </cell>
          <cell r="Y189" t="e">
            <v>#REF!</v>
          </cell>
          <cell r="Z189" t="e">
            <v>#REF!</v>
          </cell>
          <cell r="AA189" t="e">
            <v>#REF!</v>
          </cell>
          <cell r="AB189" t="e">
            <v>#REF!</v>
          </cell>
          <cell r="AC189" t="e">
            <v>#REF!</v>
          </cell>
          <cell r="AD189" t="e">
            <v>#REF!</v>
          </cell>
          <cell r="AE189" t="e">
            <v>#REF!</v>
          </cell>
          <cell r="AF189" t="e">
            <v>#REF!</v>
          </cell>
          <cell r="AG189" t="e">
            <v>#REF!</v>
          </cell>
          <cell r="AH189" t="e">
            <v>#REF!</v>
          </cell>
          <cell r="AI189" t="e">
            <v>#REF!</v>
          </cell>
          <cell r="AJ189" t="e">
            <v>#REF!</v>
          </cell>
          <cell r="AK189" t="e">
            <v>#REF!</v>
          </cell>
          <cell r="AL189" t="e">
            <v>#REF!</v>
          </cell>
          <cell r="AM189" t="e">
            <v>#REF!</v>
          </cell>
          <cell r="AN189" t="e">
            <v>#REF!</v>
          </cell>
          <cell r="AO189" t="e">
            <v>#REF!</v>
          </cell>
          <cell r="AP189" t="e">
            <v>#REF!</v>
          </cell>
          <cell r="AQ189" t="e">
            <v>#REF!</v>
          </cell>
          <cell r="AR189" t="e">
            <v>#REF!</v>
          </cell>
          <cell r="AS189" t="e">
            <v>#REF!</v>
          </cell>
          <cell r="AT189" t="e">
            <v>#REF!</v>
          </cell>
          <cell r="AU189" t="e">
            <v>#REF!</v>
          </cell>
          <cell r="AV189" t="e">
            <v>#REF!</v>
          </cell>
          <cell r="AW189" t="e">
            <v>#REF!</v>
          </cell>
          <cell r="AX189" t="e">
            <v>#REF!</v>
          </cell>
          <cell r="AY189" t="e">
            <v>#REF!</v>
          </cell>
          <cell r="AZ189" t="e">
            <v>#REF!</v>
          </cell>
          <cell r="BA189" t="e">
            <v>#REF!</v>
          </cell>
          <cell r="BB189" t="e">
            <v>#REF!</v>
          </cell>
          <cell r="BC189" t="e">
            <v>#REF!</v>
          </cell>
          <cell r="BD189" t="e">
            <v>#REF!</v>
          </cell>
          <cell r="BE189" t="e">
            <v>#REF!</v>
          </cell>
          <cell r="BF189" t="e">
            <v>#REF!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 t="e">
            <v>#REF!</v>
          </cell>
          <cell r="BV189" t="e">
            <v>#REF!</v>
          </cell>
          <cell r="BW189" t="e">
            <v>#REF!</v>
          </cell>
          <cell r="BX189" t="e">
            <v>#REF!</v>
          </cell>
          <cell r="BY189" t="e">
            <v>#REF!</v>
          </cell>
          <cell r="BZ189" t="e">
            <v>#REF!</v>
          </cell>
          <cell r="CA189" t="e">
            <v>#REF!</v>
          </cell>
          <cell r="CB189" t="e">
            <v>#REF!</v>
          </cell>
          <cell r="CC189" t="e">
            <v>#REF!</v>
          </cell>
          <cell r="CD189" t="e">
            <v>#REF!</v>
          </cell>
          <cell r="CE189" t="e">
            <v>#REF!</v>
          </cell>
          <cell r="CF189" t="e">
            <v>#REF!</v>
          </cell>
          <cell r="CG189" t="e">
            <v>#REF!</v>
          </cell>
          <cell r="CH189" t="e">
            <v>#REF!</v>
          </cell>
          <cell r="CI189" t="e">
            <v>#REF!</v>
          </cell>
          <cell r="CJ189" t="e">
            <v>#REF!</v>
          </cell>
          <cell r="CK189" t="e">
            <v>#REF!</v>
          </cell>
          <cell r="CL189" t="e">
            <v>#REF!</v>
          </cell>
          <cell r="CM189" t="e">
            <v>#REF!</v>
          </cell>
          <cell r="CN189" t="e">
            <v>#REF!</v>
          </cell>
          <cell r="CO189" t="e">
            <v>#REF!</v>
          </cell>
          <cell r="CP189" t="e">
            <v>#REF!</v>
          </cell>
          <cell r="CQ189" t="e">
            <v>#REF!</v>
          </cell>
          <cell r="CR189" t="e">
            <v>#REF!</v>
          </cell>
          <cell r="CS189" t="e">
            <v>#REF!</v>
          </cell>
          <cell r="CT189" t="e">
            <v>#REF!</v>
          </cell>
          <cell r="CU189" t="e">
            <v>#REF!</v>
          </cell>
          <cell r="CV189" t="e">
            <v>#REF!</v>
          </cell>
          <cell r="CW189" t="e">
            <v>#REF!</v>
          </cell>
          <cell r="CX189" t="e">
            <v>#REF!</v>
          </cell>
          <cell r="CY189" t="e">
            <v>#REF!</v>
          </cell>
          <cell r="CZ189" t="e">
            <v>#REF!</v>
          </cell>
          <cell r="DA189" t="e">
            <v>#REF!</v>
          </cell>
          <cell r="DB189" t="e">
            <v>#REF!</v>
          </cell>
          <cell r="DC189" t="e">
            <v>#REF!</v>
          </cell>
          <cell r="DD189" t="e">
            <v>#REF!</v>
          </cell>
          <cell r="DE189" t="e">
            <v>#REF!</v>
          </cell>
          <cell r="DF189" t="e">
            <v>#REF!</v>
          </cell>
          <cell r="DG189" t="e">
            <v>#REF!</v>
          </cell>
          <cell r="DH189" t="e">
            <v>#REF!</v>
          </cell>
          <cell r="DI189">
            <v>0</v>
          </cell>
          <cell r="DJ189">
            <v>0</v>
          </cell>
          <cell r="DK189" t="e">
            <v>#REF!</v>
          </cell>
          <cell r="DL189" t="e">
            <v>#REF!</v>
          </cell>
          <cell r="DM189" t="e">
            <v>#REF!</v>
          </cell>
          <cell r="DN189" t="e">
            <v>#REF!</v>
          </cell>
          <cell r="DO189" t="e">
            <v>#REF!</v>
          </cell>
          <cell r="DP189" t="e">
            <v>#REF!</v>
          </cell>
          <cell r="DQ189" t="e">
            <v>#REF!</v>
          </cell>
          <cell r="DR189" t="e">
            <v>#REF!</v>
          </cell>
          <cell r="DS189" t="e">
            <v>#REF!</v>
          </cell>
          <cell r="DT189" t="e">
            <v>#REF!</v>
          </cell>
          <cell r="DU189" t="e">
            <v>#REF!</v>
          </cell>
          <cell r="DV189">
            <v>0</v>
          </cell>
          <cell r="DW189">
            <v>0</v>
          </cell>
          <cell r="DX189" t="e">
            <v>#REF!</v>
          </cell>
          <cell r="DY189" t="e">
            <v>#REF!</v>
          </cell>
          <cell r="DZ189" t="e">
            <v>#REF!</v>
          </cell>
          <cell r="EA189" t="e">
            <v>#REF!</v>
          </cell>
          <cell r="EB189" t="e">
            <v>#REF!</v>
          </cell>
        </row>
        <row r="190">
          <cell r="B190">
            <v>179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 t="e">
            <v>#REF!</v>
          </cell>
          <cell r="N190" t="e">
            <v>#REF!</v>
          </cell>
          <cell r="O190" t="e">
            <v>#REF!</v>
          </cell>
          <cell r="P190" t="e">
            <v>#REF!</v>
          </cell>
          <cell r="Q190" t="e">
            <v>#REF!</v>
          </cell>
          <cell r="R190" t="e">
            <v>#REF!</v>
          </cell>
          <cell r="S190" t="e">
            <v>#REF!</v>
          </cell>
          <cell r="T190" t="e">
            <v>#REF!</v>
          </cell>
          <cell r="U190" t="e">
            <v>#REF!</v>
          </cell>
          <cell r="V190" t="e">
            <v>#REF!</v>
          </cell>
          <cell r="W190" t="e">
            <v>#REF!</v>
          </cell>
          <cell r="X190" t="e">
            <v>#REF!</v>
          </cell>
          <cell r="Y190" t="e">
            <v>#REF!</v>
          </cell>
          <cell r="Z190" t="e">
            <v>#REF!</v>
          </cell>
          <cell r="AA190" t="e">
            <v>#REF!</v>
          </cell>
          <cell r="AB190" t="e">
            <v>#REF!</v>
          </cell>
          <cell r="AC190" t="e">
            <v>#REF!</v>
          </cell>
          <cell r="AD190" t="e">
            <v>#REF!</v>
          </cell>
          <cell r="AE190" t="e">
            <v>#REF!</v>
          </cell>
          <cell r="AF190" t="e">
            <v>#REF!</v>
          </cell>
          <cell r="AG190" t="e">
            <v>#REF!</v>
          </cell>
          <cell r="AH190" t="e">
            <v>#REF!</v>
          </cell>
          <cell r="AI190" t="e">
            <v>#REF!</v>
          </cell>
          <cell r="AJ190" t="e">
            <v>#REF!</v>
          </cell>
          <cell r="AK190" t="e">
            <v>#REF!</v>
          </cell>
          <cell r="AL190" t="e">
            <v>#REF!</v>
          </cell>
          <cell r="AM190" t="e">
            <v>#REF!</v>
          </cell>
          <cell r="AN190" t="e">
            <v>#REF!</v>
          </cell>
          <cell r="AO190" t="e">
            <v>#REF!</v>
          </cell>
          <cell r="AP190" t="e">
            <v>#REF!</v>
          </cell>
          <cell r="AQ190" t="e">
            <v>#REF!</v>
          </cell>
          <cell r="AR190" t="e">
            <v>#REF!</v>
          </cell>
          <cell r="AS190" t="e">
            <v>#REF!</v>
          </cell>
          <cell r="AT190" t="e">
            <v>#REF!</v>
          </cell>
          <cell r="AU190" t="e">
            <v>#REF!</v>
          </cell>
          <cell r="AV190" t="e">
            <v>#REF!</v>
          </cell>
          <cell r="AW190" t="e">
            <v>#REF!</v>
          </cell>
          <cell r="AX190" t="e">
            <v>#REF!</v>
          </cell>
          <cell r="AY190" t="e">
            <v>#REF!</v>
          </cell>
          <cell r="AZ190" t="e">
            <v>#REF!</v>
          </cell>
          <cell r="BA190" t="e">
            <v>#REF!</v>
          </cell>
          <cell r="BB190" t="e">
            <v>#REF!</v>
          </cell>
          <cell r="BC190" t="e">
            <v>#REF!</v>
          </cell>
          <cell r="BD190" t="e">
            <v>#REF!</v>
          </cell>
          <cell r="BE190" t="e">
            <v>#REF!</v>
          </cell>
          <cell r="BF190" t="e">
            <v>#REF!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 t="e">
            <v>#REF!</v>
          </cell>
          <cell r="BV190" t="e">
            <v>#REF!</v>
          </cell>
          <cell r="BW190" t="e">
            <v>#REF!</v>
          </cell>
          <cell r="BX190" t="e">
            <v>#REF!</v>
          </cell>
          <cell r="BY190" t="e">
            <v>#REF!</v>
          </cell>
          <cell r="BZ190" t="e">
            <v>#REF!</v>
          </cell>
          <cell r="CA190" t="e">
            <v>#REF!</v>
          </cell>
          <cell r="CB190" t="e">
            <v>#REF!</v>
          </cell>
          <cell r="CC190" t="e">
            <v>#REF!</v>
          </cell>
          <cell r="CD190" t="e">
            <v>#REF!</v>
          </cell>
          <cell r="CE190" t="e">
            <v>#REF!</v>
          </cell>
          <cell r="CF190" t="e">
            <v>#REF!</v>
          </cell>
          <cell r="CG190" t="e">
            <v>#REF!</v>
          </cell>
          <cell r="CH190" t="e">
            <v>#REF!</v>
          </cell>
          <cell r="CI190" t="e">
            <v>#REF!</v>
          </cell>
          <cell r="CJ190" t="e">
            <v>#REF!</v>
          </cell>
          <cell r="CK190" t="e">
            <v>#REF!</v>
          </cell>
          <cell r="CL190" t="e">
            <v>#REF!</v>
          </cell>
          <cell r="CM190" t="e">
            <v>#REF!</v>
          </cell>
          <cell r="CN190" t="e">
            <v>#REF!</v>
          </cell>
          <cell r="CO190" t="e">
            <v>#REF!</v>
          </cell>
          <cell r="CP190" t="e">
            <v>#REF!</v>
          </cell>
          <cell r="CQ190" t="e">
            <v>#REF!</v>
          </cell>
          <cell r="CR190" t="e">
            <v>#REF!</v>
          </cell>
          <cell r="CS190" t="e">
            <v>#REF!</v>
          </cell>
          <cell r="CT190" t="e">
            <v>#REF!</v>
          </cell>
          <cell r="CU190" t="e">
            <v>#REF!</v>
          </cell>
          <cell r="CV190" t="e">
            <v>#REF!</v>
          </cell>
          <cell r="CW190" t="e">
            <v>#REF!</v>
          </cell>
          <cell r="CX190" t="e">
            <v>#REF!</v>
          </cell>
          <cell r="CY190" t="e">
            <v>#REF!</v>
          </cell>
          <cell r="CZ190" t="e">
            <v>#REF!</v>
          </cell>
          <cell r="DA190" t="e">
            <v>#REF!</v>
          </cell>
          <cell r="DB190" t="e">
            <v>#REF!</v>
          </cell>
          <cell r="DC190" t="e">
            <v>#REF!</v>
          </cell>
          <cell r="DD190" t="e">
            <v>#REF!</v>
          </cell>
          <cell r="DE190" t="e">
            <v>#REF!</v>
          </cell>
          <cell r="DF190" t="e">
            <v>#REF!</v>
          </cell>
          <cell r="DG190" t="e">
            <v>#REF!</v>
          </cell>
          <cell r="DH190" t="e">
            <v>#REF!</v>
          </cell>
          <cell r="DI190">
            <v>0</v>
          </cell>
          <cell r="DJ190">
            <v>0</v>
          </cell>
          <cell r="DK190" t="e">
            <v>#REF!</v>
          </cell>
          <cell r="DL190" t="e">
            <v>#REF!</v>
          </cell>
          <cell r="DM190" t="e">
            <v>#REF!</v>
          </cell>
          <cell r="DN190" t="e">
            <v>#REF!</v>
          </cell>
          <cell r="DO190" t="e">
            <v>#REF!</v>
          </cell>
          <cell r="DP190" t="e">
            <v>#REF!</v>
          </cell>
          <cell r="DQ190" t="e">
            <v>#REF!</v>
          </cell>
          <cell r="DR190" t="e">
            <v>#REF!</v>
          </cell>
          <cell r="DS190" t="e">
            <v>#REF!</v>
          </cell>
          <cell r="DT190" t="e">
            <v>#REF!</v>
          </cell>
          <cell r="DU190" t="e">
            <v>#REF!</v>
          </cell>
          <cell r="DV190">
            <v>0</v>
          </cell>
          <cell r="DW190">
            <v>0</v>
          </cell>
          <cell r="DX190" t="e">
            <v>#REF!</v>
          </cell>
          <cell r="DY190" t="e">
            <v>#REF!</v>
          </cell>
          <cell r="DZ190" t="e">
            <v>#REF!</v>
          </cell>
          <cell r="EA190" t="e">
            <v>#REF!</v>
          </cell>
          <cell r="EB190" t="e">
            <v>#REF!</v>
          </cell>
        </row>
        <row r="191">
          <cell r="B191">
            <v>18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 t="e">
            <v>#REF!</v>
          </cell>
          <cell r="N191" t="e">
            <v>#REF!</v>
          </cell>
          <cell r="O191" t="e">
            <v>#REF!</v>
          </cell>
          <cell r="P191" t="e">
            <v>#REF!</v>
          </cell>
          <cell r="Q191" t="e">
            <v>#REF!</v>
          </cell>
          <cell r="R191" t="e">
            <v>#REF!</v>
          </cell>
          <cell r="S191" t="e">
            <v>#REF!</v>
          </cell>
          <cell r="T191" t="e">
            <v>#REF!</v>
          </cell>
          <cell r="U191" t="e">
            <v>#REF!</v>
          </cell>
          <cell r="V191" t="e">
            <v>#REF!</v>
          </cell>
          <cell r="W191" t="e">
            <v>#REF!</v>
          </cell>
          <cell r="X191" t="e">
            <v>#REF!</v>
          </cell>
          <cell r="Y191" t="e">
            <v>#REF!</v>
          </cell>
          <cell r="Z191" t="e">
            <v>#REF!</v>
          </cell>
          <cell r="AA191" t="e">
            <v>#REF!</v>
          </cell>
          <cell r="AB191" t="e">
            <v>#REF!</v>
          </cell>
          <cell r="AC191" t="e">
            <v>#REF!</v>
          </cell>
          <cell r="AD191" t="e">
            <v>#REF!</v>
          </cell>
          <cell r="AE191" t="e">
            <v>#REF!</v>
          </cell>
          <cell r="AF191" t="e">
            <v>#REF!</v>
          </cell>
          <cell r="AG191" t="e">
            <v>#REF!</v>
          </cell>
          <cell r="AH191" t="e">
            <v>#REF!</v>
          </cell>
          <cell r="AI191" t="e">
            <v>#REF!</v>
          </cell>
          <cell r="AJ191" t="e">
            <v>#REF!</v>
          </cell>
          <cell r="AK191" t="e">
            <v>#REF!</v>
          </cell>
          <cell r="AL191" t="e">
            <v>#REF!</v>
          </cell>
          <cell r="AM191" t="e">
            <v>#REF!</v>
          </cell>
          <cell r="AN191" t="e">
            <v>#REF!</v>
          </cell>
          <cell r="AO191" t="e">
            <v>#REF!</v>
          </cell>
          <cell r="AP191" t="e">
            <v>#REF!</v>
          </cell>
          <cell r="AQ191" t="e">
            <v>#REF!</v>
          </cell>
          <cell r="AR191" t="e">
            <v>#REF!</v>
          </cell>
          <cell r="AS191" t="e">
            <v>#REF!</v>
          </cell>
          <cell r="AT191" t="e">
            <v>#REF!</v>
          </cell>
          <cell r="AU191" t="e">
            <v>#REF!</v>
          </cell>
          <cell r="AV191" t="e">
            <v>#REF!</v>
          </cell>
          <cell r="AW191" t="e">
            <v>#REF!</v>
          </cell>
          <cell r="AX191" t="e">
            <v>#REF!</v>
          </cell>
          <cell r="AY191" t="e">
            <v>#REF!</v>
          </cell>
          <cell r="AZ191" t="e">
            <v>#REF!</v>
          </cell>
          <cell r="BA191" t="e">
            <v>#REF!</v>
          </cell>
          <cell r="BB191" t="e">
            <v>#REF!</v>
          </cell>
          <cell r="BC191" t="e">
            <v>#REF!</v>
          </cell>
          <cell r="BD191" t="e">
            <v>#REF!</v>
          </cell>
          <cell r="BE191" t="e">
            <v>#REF!</v>
          </cell>
          <cell r="BF191" t="e">
            <v>#REF!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 t="e">
            <v>#REF!</v>
          </cell>
          <cell r="BV191" t="e">
            <v>#REF!</v>
          </cell>
          <cell r="BW191" t="e">
            <v>#REF!</v>
          </cell>
          <cell r="BX191" t="e">
            <v>#REF!</v>
          </cell>
          <cell r="BY191" t="e">
            <v>#REF!</v>
          </cell>
          <cell r="BZ191" t="e">
            <v>#REF!</v>
          </cell>
          <cell r="CA191" t="e">
            <v>#REF!</v>
          </cell>
          <cell r="CB191" t="e">
            <v>#REF!</v>
          </cell>
          <cell r="CC191" t="e">
            <v>#REF!</v>
          </cell>
          <cell r="CD191" t="e">
            <v>#REF!</v>
          </cell>
          <cell r="CE191" t="e">
            <v>#REF!</v>
          </cell>
          <cell r="CF191" t="e">
            <v>#REF!</v>
          </cell>
          <cell r="CG191" t="e">
            <v>#REF!</v>
          </cell>
          <cell r="CH191" t="e">
            <v>#REF!</v>
          </cell>
          <cell r="CI191" t="e">
            <v>#REF!</v>
          </cell>
          <cell r="CJ191" t="e">
            <v>#REF!</v>
          </cell>
          <cell r="CK191" t="e">
            <v>#REF!</v>
          </cell>
          <cell r="CL191" t="e">
            <v>#REF!</v>
          </cell>
          <cell r="CM191" t="e">
            <v>#REF!</v>
          </cell>
          <cell r="CN191" t="e">
            <v>#REF!</v>
          </cell>
          <cell r="CO191" t="e">
            <v>#REF!</v>
          </cell>
          <cell r="CP191" t="e">
            <v>#REF!</v>
          </cell>
          <cell r="CQ191" t="e">
            <v>#REF!</v>
          </cell>
          <cell r="CR191" t="e">
            <v>#REF!</v>
          </cell>
          <cell r="CS191" t="e">
            <v>#REF!</v>
          </cell>
          <cell r="CT191" t="e">
            <v>#REF!</v>
          </cell>
          <cell r="CU191" t="e">
            <v>#REF!</v>
          </cell>
          <cell r="CV191" t="e">
            <v>#REF!</v>
          </cell>
          <cell r="CW191" t="e">
            <v>#REF!</v>
          </cell>
          <cell r="CX191" t="e">
            <v>#REF!</v>
          </cell>
          <cell r="CY191" t="e">
            <v>#REF!</v>
          </cell>
          <cell r="CZ191" t="e">
            <v>#REF!</v>
          </cell>
          <cell r="DA191" t="e">
            <v>#REF!</v>
          </cell>
          <cell r="DB191" t="e">
            <v>#REF!</v>
          </cell>
          <cell r="DC191" t="e">
            <v>#REF!</v>
          </cell>
          <cell r="DD191" t="e">
            <v>#REF!</v>
          </cell>
          <cell r="DE191" t="e">
            <v>#REF!</v>
          </cell>
          <cell r="DF191" t="e">
            <v>#REF!</v>
          </cell>
          <cell r="DG191" t="e">
            <v>#REF!</v>
          </cell>
          <cell r="DH191" t="e">
            <v>#REF!</v>
          </cell>
          <cell r="DI191">
            <v>0</v>
          </cell>
          <cell r="DJ191">
            <v>0</v>
          </cell>
          <cell r="DK191" t="e">
            <v>#REF!</v>
          </cell>
          <cell r="DL191" t="e">
            <v>#REF!</v>
          </cell>
          <cell r="DM191" t="e">
            <v>#REF!</v>
          </cell>
          <cell r="DN191" t="e">
            <v>#REF!</v>
          </cell>
          <cell r="DO191" t="e">
            <v>#REF!</v>
          </cell>
          <cell r="DP191" t="e">
            <v>#REF!</v>
          </cell>
          <cell r="DQ191" t="e">
            <v>#REF!</v>
          </cell>
          <cell r="DR191" t="e">
            <v>#REF!</v>
          </cell>
          <cell r="DS191" t="e">
            <v>#REF!</v>
          </cell>
          <cell r="DT191" t="e">
            <v>#REF!</v>
          </cell>
          <cell r="DU191" t="e">
            <v>#REF!</v>
          </cell>
          <cell r="DV191">
            <v>0</v>
          </cell>
          <cell r="DW191">
            <v>0</v>
          </cell>
          <cell r="DX191" t="e">
            <v>#REF!</v>
          </cell>
          <cell r="DY191" t="e">
            <v>#REF!</v>
          </cell>
          <cell r="DZ191" t="e">
            <v>#REF!</v>
          </cell>
          <cell r="EA191" t="e">
            <v>#REF!</v>
          </cell>
          <cell r="EB191" t="e">
            <v>#REF!</v>
          </cell>
        </row>
        <row r="192">
          <cell r="B192">
            <v>181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 t="e">
            <v>#REF!</v>
          </cell>
          <cell r="N192" t="e">
            <v>#REF!</v>
          </cell>
          <cell r="O192" t="e">
            <v>#REF!</v>
          </cell>
          <cell r="P192" t="e">
            <v>#REF!</v>
          </cell>
          <cell r="Q192" t="e">
            <v>#REF!</v>
          </cell>
          <cell r="R192" t="e">
            <v>#REF!</v>
          </cell>
          <cell r="S192" t="e">
            <v>#REF!</v>
          </cell>
          <cell r="T192" t="e">
            <v>#REF!</v>
          </cell>
          <cell r="U192" t="e">
            <v>#REF!</v>
          </cell>
          <cell r="V192" t="e">
            <v>#REF!</v>
          </cell>
          <cell r="W192" t="e">
            <v>#REF!</v>
          </cell>
          <cell r="X192" t="e">
            <v>#REF!</v>
          </cell>
          <cell r="Y192" t="e">
            <v>#REF!</v>
          </cell>
          <cell r="Z192" t="e">
            <v>#REF!</v>
          </cell>
          <cell r="AA192" t="e">
            <v>#REF!</v>
          </cell>
          <cell r="AB192" t="e">
            <v>#REF!</v>
          </cell>
          <cell r="AC192" t="e">
            <v>#REF!</v>
          </cell>
          <cell r="AD192" t="e">
            <v>#REF!</v>
          </cell>
          <cell r="AE192" t="e">
            <v>#REF!</v>
          </cell>
          <cell r="AF192" t="e">
            <v>#REF!</v>
          </cell>
          <cell r="AG192" t="e">
            <v>#REF!</v>
          </cell>
          <cell r="AH192" t="e">
            <v>#REF!</v>
          </cell>
          <cell r="AI192" t="e">
            <v>#REF!</v>
          </cell>
          <cell r="AJ192" t="e">
            <v>#REF!</v>
          </cell>
          <cell r="AK192" t="e">
            <v>#REF!</v>
          </cell>
          <cell r="AL192" t="e">
            <v>#REF!</v>
          </cell>
          <cell r="AM192" t="e">
            <v>#REF!</v>
          </cell>
          <cell r="AN192" t="e">
            <v>#REF!</v>
          </cell>
          <cell r="AO192" t="e">
            <v>#REF!</v>
          </cell>
          <cell r="AP192" t="e">
            <v>#REF!</v>
          </cell>
          <cell r="AQ192" t="e">
            <v>#REF!</v>
          </cell>
          <cell r="AR192" t="e">
            <v>#REF!</v>
          </cell>
          <cell r="AS192" t="e">
            <v>#REF!</v>
          </cell>
          <cell r="AT192" t="e">
            <v>#REF!</v>
          </cell>
          <cell r="AU192" t="e">
            <v>#REF!</v>
          </cell>
          <cell r="AV192" t="e">
            <v>#REF!</v>
          </cell>
          <cell r="AW192" t="e">
            <v>#REF!</v>
          </cell>
          <cell r="AX192" t="e">
            <v>#REF!</v>
          </cell>
          <cell r="AY192" t="e">
            <v>#REF!</v>
          </cell>
          <cell r="AZ192" t="e">
            <v>#REF!</v>
          </cell>
          <cell r="BA192" t="e">
            <v>#REF!</v>
          </cell>
          <cell r="BB192" t="e">
            <v>#REF!</v>
          </cell>
          <cell r="BC192" t="e">
            <v>#REF!</v>
          </cell>
          <cell r="BD192" t="e">
            <v>#REF!</v>
          </cell>
          <cell r="BE192" t="e">
            <v>#REF!</v>
          </cell>
          <cell r="BF192" t="e">
            <v>#REF!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 t="e">
            <v>#REF!</v>
          </cell>
          <cell r="BV192" t="e">
            <v>#REF!</v>
          </cell>
          <cell r="BW192" t="e">
            <v>#REF!</v>
          </cell>
          <cell r="BX192" t="e">
            <v>#REF!</v>
          </cell>
          <cell r="BY192" t="e">
            <v>#REF!</v>
          </cell>
          <cell r="BZ192" t="e">
            <v>#REF!</v>
          </cell>
          <cell r="CA192" t="e">
            <v>#REF!</v>
          </cell>
          <cell r="CB192" t="e">
            <v>#REF!</v>
          </cell>
          <cell r="CC192" t="e">
            <v>#REF!</v>
          </cell>
          <cell r="CD192" t="e">
            <v>#REF!</v>
          </cell>
          <cell r="CE192" t="e">
            <v>#REF!</v>
          </cell>
          <cell r="CF192" t="e">
            <v>#REF!</v>
          </cell>
          <cell r="CG192" t="e">
            <v>#REF!</v>
          </cell>
          <cell r="CH192" t="e">
            <v>#REF!</v>
          </cell>
          <cell r="CI192" t="e">
            <v>#REF!</v>
          </cell>
          <cell r="CJ192" t="e">
            <v>#REF!</v>
          </cell>
          <cell r="CK192" t="e">
            <v>#REF!</v>
          </cell>
          <cell r="CL192" t="e">
            <v>#REF!</v>
          </cell>
          <cell r="CM192" t="e">
            <v>#REF!</v>
          </cell>
          <cell r="CN192" t="e">
            <v>#REF!</v>
          </cell>
          <cell r="CO192" t="e">
            <v>#REF!</v>
          </cell>
          <cell r="CP192" t="e">
            <v>#REF!</v>
          </cell>
          <cell r="CQ192" t="e">
            <v>#REF!</v>
          </cell>
          <cell r="CR192" t="e">
            <v>#REF!</v>
          </cell>
          <cell r="CS192" t="e">
            <v>#REF!</v>
          </cell>
          <cell r="CT192" t="e">
            <v>#REF!</v>
          </cell>
          <cell r="CU192" t="e">
            <v>#REF!</v>
          </cell>
          <cell r="CV192" t="e">
            <v>#REF!</v>
          </cell>
          <cell r="CW192" t="e">
            <v>#REF!</v>
          </cell>
          <cell r="CX192" t="e">
            <v>#REF!</v>
          </cell>
          <cell r="CY192" t="e">
            <v>#REF!</v>
          </cell>
          <cell r="CZ192" t="e">
            <v>#REF!</v>
          </cell>
          <cell r="DA192" t="e">
            <v>#REF!</v>
          </cell>
          <cell r="DB192" t="e">
            <v>#REF!</v>
          </cell>
          <cell r="DC192" t="e">
            <v>#REF!</v>
          </cell>
          <cell r="DD192" t="e">
            <v>#REF!</v>
          </cell>
          <cell r="DE192" t="e">
            <v>#REF!</v>
          </cell>
          <cell r="DF192" t="e">
            <v>#REF!</v>
          </cell>
          <cell r="DG192" t="e">
            <v>#REF!</v>
          </cell>
          <cell r="DH192" t="e">
            <v>#REF!</v>
          </cell>
          <cell r="DI192">
            <v>0</v>
          </cell>
          <cell r="DJ192">
            <v>0</v>
          </cell>
          <cell r="DK192" t="e">
            <v>#REF!</v>
          </cell>
          <cell r="DL192" t="e">
            <v>#REF!</v>
          </cell>
          <cell r="DM192" t="e">
            <v>#REF!</v>
          </cell>
          <cell r="DN192" t="e">
            <v>#REF!</v>
          </cell>
          <cell r="DO192" t="e">
            <v>#REF!</v>
          </cell>
          <cell r="DP192" t="e">
            <v>#REF!</v>
          </cell>
          <cell r="DQ192" t="e">
            <v>#REF!</v>
          </cell>
          <cell r="DR192" t="e">
            <v>#REF!</v>
          </cell>
          <cell r="DS192" t="e">
            <v>#REF!</v>
          </cell>
          <cell r="DT192" t="e">
            <v>#REF!</v>
          </cell>
          <cell r="DU192" t="e">
            <v>#REF!</v>
          </cell>
          <cell r="DV192">
            <v>0</v>
          </cell>
          <cell r="DW192">
            <v>0</v>
          </cell>
          <cell r="DX192" t="e">
            <v>#REF!</v>
          </cell>
          <cell r="DY192" t="e">
            <v>#REF!</v>
          </cell>
          <cell r="DZ192" t="e">
            <v>#REF!</v>
          </cell>
          <cell r="EA192" t="e">
            <v>#REF!</v>
          </cell>
          <cell r="EB192" t="e">
            <v>#REF!</v>
          </cell>
        </row>
        <row r="193">
          <cell r="B193">
            <v>182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 t="e">
            <v>#REF!</v>
          </cell>
          <cell r="N193" t="e">
            <v>#REF!</v>
          </cell>
          <cell r="O193" t="e">
            <v>#REF!</v>
          </cell>
          <cell r="P193" t="e">
            <v>#REF!</v>
          </cell>
          <cell r="Q193" t="e">
            <v>#REF!</v>
          </cell>
          <cell r="R193" t="e">
            <v>#REF!</v>
          </cell>
          <cell r="S193" t="e">
            <v>#REF!</v>
          </cell>
          <cell r="T193" t="e">
            <v>#REF!</v>
          </cell>
          <cell r="U193" t="e">
            <v>#REF!</v>
          </cell>
          <cell r="V193" t="e">
            <v>#REF!</v>
          </cell>
          <cell r="W193" t="e">
            <v>#REF!</v>
          </cell>
          <cell r="X193" t="e">
            <v>#REF!</v>
          </cell>
          <cell r="Y193" t="e">
            <v>#REF!</v>
          </cell>
          <cell r="Z193" t="e">
            <v>#REF!</v>
          </cell>
          <cell r="AA193" t="e">
            <v>#REF!</v>
          </cell>
          <cell r="AB193" t="e">
            <v>#REF!</v>
          </cell>
          <cell r="AC193" t="e">
            <v>#REF!</v>
          </cell>
          <cell r="AD193" t="e">
            <v>#REF!</v>
          </cell>
          <cell r="AE193" t="e">
            <v>#REF!</v>
          </cell>
          <cell r="AF193" t="e">
            <v>#REF!</v>
          </cell>
          <cell r="AG193" t="e">
            <v>#REF!</v>
          </cell>
          <cell r="AH193" t="e">
            <v>#REF!</v>
          </cell>
          <cell r="AI193" t="e">
            <v>#REF!</v>
          </cell>
          <cell r="AJ193" t="e">
            <v>#REF!</v>
          </cell>
          <cell r="AK193" t="e">
            <v>#REF!</v>
          </cell>
          <cell r="AL193" t="e">
            <v>#REF!</v>
          </cell>
          <cell r="AM193" t="e">
            <v>#REF!</v>
          </cell>
          <cell r="AN193" t="e">
            <v>#REF!</v>
          </cell>
          <cell r="AO193" t="e">
            <v>#REF!</v>
          </cell>
          <cell r="AP193" t="e">
            <v>#REF!</v>
          </cell>
          <cell r="AQ193" t="e">
            <v>#REF!</v>
          </cell>
          <cell r="AR193" t="e">
            <v>#REF!</v>
          </cell>
          <cell r="AS193" t="e">
            <v>#REF!</v>
          </cell>
          <cell r="AT193" t="e">
            <v>#REF!</v>
          </cell>
          <cell r="AU193" t="e">
            <v>#REF!</v>
          </cell>
          <cell r="AV193" t="e">
            <v>#REF!</v>
          </cell>
          <cell r="AW193" t="e">
            <v>#REF!</v>
          </cell>
          <cell r="AX193" t="e">
            <v>#REF!</v>
          </cell>
          <cell r="AY193" t="e">
            <v>#REF!</v>
          </cell>
          <cell r="AZ193" t="e">
            <v>#REF!</v>
          </cell>
          <cell r="BA193" t="e">
            <v>#REF!</v>
          </cell>
          <cell r="BB193" t="e">
            <v>#REF!</v>
          </cell>
          <cell r="BC193" t="e">
            <v>#REF!</v>
          </cell>
          <cell r="BD193" t="e">
            <v>#REF!</v>
          </cell>
          <cell r="BE193" t="e">
            <v>#REF!</v>
          </cell>
          <cell r="BF193" t="e">
            <v>#REF!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 t="e">
            <v>#REF!</v>
          </cell>
          <cell r="BV193" t="e">
            <v>#REF!</v>
          </cell>
          <cell r="BW193" t="e">
            <v>#REF!</v>
          </cell>
          <cell r="BX193" t="e">
            <v>#REF!</v>
          </cell>
          <cell r="BY193" t="e">
            <v>#REF!</v>
          </cell>
          <cell r="BZ193" t="e">
            <v>#REF!</v>
          </cell>
          <cell r="CA193" t="e">
            <v>#REF!</v>
          </cell>
          <cell r="CB193" t="e">
            <v>#REF!</v>
          </cell>
          <cell r="CC193" t="e">
            <v>#REF!</v>
          </cell>
          <cell r="CD193" t="e">
            <v>#REF!</v>
          </cell>
          <cell r="CE193" t="e">
            <v>#REF!</v>
          </cell>
          <cell r="CF193" t="e">
            <v>#REF!</v>
          </cell>
          <cell r="CG193" t="e">
            <v>#REF!</v>
          </cell>
          <cell r="CH193" t="e">
            <v>#REF!</v>
          </cell>
          <cell r="CI193" t="e">
            <v>#REF!</v>
          </cell>
          <cell r="CJ193" t="e">
            <v>#REF!</v>
          </cell>
          <cell r="CK193" t="e">
            <v>#REF!</v>
          </cell>
          <cell r="CL193" t="e">
            <v>#REF!</v>
          </cell>
          <cell r="CM193" t="e">
            <v>#REF!</v>
          </cell>
          <cell r="CN193" t="e">
            <v>#REF!</v>
          </cell>
          <cell r="CO193" t="e">
            <v>#REF!</v>
          </cell>
          <cell r="CP193" t="e">
            <v>#REF!</v>
          </cell>
          <cell r="CQ193" t="e">
            <v>#REF!</v>
          </cell>
          <cell r="CR193" t="e">
            <v>#REF!</v>
          </cell>
          <cell r="CS193" t="e">
            <v>#REF!</v>
          </cell>
          <cell r="CT193" t="e">
            <v>#REF!</v>
          </cell>
          <cell r="CU193" t="e">
            <v>#REF!</v>
          </cell>
          <cell r="CV193" t="e">
            <v>#REF!</v>
          </cell>
          <cell r="CW193" t="e">
            <v>#REF!</v>
          </cell>
          <cell r="CX193" t="e">
            <v>#REF!</v>
          </cell>
          <cell r="CY193" t="e">
            <v>#REF!</v>
          </cell>
          <cell r="CZ193" t="e">
            <v>#REF!</v>
          </cell>
          <cell r="DA193" t="e">
            <v>#REF!</v>
          </cell>
          <cell r="DB193" t="e">
            <v>#REF!</v>
          </cell>
          <cell r="DC193" t="e">
            <v>#REF!</v>
          </cell>
          <cell r="DD193" t="e">
            <v>#REF!</v>
          </cell>
          <cell r="DE193" t="e">
            <v>#REF!</v>
          </cell>
          <cell r="DF193" t="e">
            <v>#REF!</v>
          </cell>
          <cell r="DG193" t="e">
            <v>#REF!</v>
          </cell>
          <cell r="DH193" t="e">
            <v>#REF!</v>
          </cell>
          <cell r="DI193">
            <v>0</v>
          </cell>
          <cell r="DJ193">
            <v>0</v>
          </cell>
          <cell r="DK193" t="e">
            <v>#REF!</v>
          </cell>
          <cell r="DL193" t="e">
            <v>#REF!</v>
          </cell>
          <cell r="DM193" t="e">
            <v>#REF!</v>
          </cell>
          <cell r="DN193" t="e">
            <v>#REF!</v>
          </cell>
          <cell r="DO193" t="e">
            <v>#REF!</v>
          </cell>
          <cell r="DP193" t="e">
            <v>#REF!</v>
          </cell>
          <cell r="DQ193" t="e">
            <v>#REF!</v>
          </cell>
          <cell r="DR193" t="e">
            <v>#REF!</v>
          </cell>
          <cell r="DS193" t="e">
            <v>#REF!</v>
          </cell>
          <cell r="DT193" t="e">
            <v>#REF!</v>
          </cell>
          <cell r="DU193" t="e">
            <v>#REF!</v>
          </cell>
          <cell r="DV193">
            <v>0</v>
          </cell>
          <cell r="DW193">
            <v>0</v>
          </cell>
          <cell r="DX193" t="e">
            <v>#REF!</v>
          </cell>
          <cell r="DY193" t="e">
            <v>#REF!</v>
          </cell>
          <cell r="DZ193" t="e">
            <v>#REF!</v>
          </cell>
          <cell r="EA193" t="e">
            <v>#REF!</v>
          </cell>
          <cell r="EB193" t="e">
            <v>#REF!</v>
          </cell>
        </row>
        <row r="194">
          <cell r="B194">
            <v>183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 t="e">
            <v>#REF!</v>
          </cell>
          <cell r="N194" t="e">
            <v>#REF!</v>
          </cell>
          <cell r="O194" t="e">
            <v>#REF!</v>
          </cell>
          <cell r="P194" t="e">
            <v>#REF!</v>
          </cell>
          <cell r="Q194" t="e">
            <v>#REF!</v>
          </cell>
          <cell r="R194" t="e">
            <v>#REF!</v>
          </cell>
          <cell r="S194" t="e">
            <v>#REF!</v>
          </cell>
          <cell r="T194" t="e">
            <v>#REF!</v>
          </cell>
          <cell r="U194" t="e">
            <v>#REF!</v>
          </cell>
          <cell r="V194" t="e">
            <v>#REF!</v>
          </cell>
          <cell r="W194" t="e">
            <v>#REF!</v>
          </cell>
          <cell r="X194" t="e">
            <v>#REF!</v>
          </cell>
          <cell r="Y194" t="e">
            <v>#REF!</v>
          </cell>
          <cell r="Z194" t="e">
            <v>#REF!</v>
          </cell>
          <cell r="AA194" t="e">
            <v>#REF!</v>
          </cell>
          <cell r="AB194" t="e">
            <v>#REF!</v>
          </cell>
          <cell r="AC194" t="e">
            <v>#REF!</v>
          </cell>
          <cell r="AD194" t="e">
            <v>#REF!</v>
          </cell>
          <cell r="AE194" t="e">
            <v>#REF!</v>
          </cell>
          <cell r="AF194" t="e">
            <v>#REF!</v>
          </cell>
          <cell r="AG194" t="e">
            <v>#REF!</v>
          </cell>
          <cell r="AH194" t="e">
            <v>#REF!</v>
          </cell>
          <cell r="AI194" t="e">
            <v>#REF!</v>
          </cell>
          <cell r="AJ194" t="e">
            <v>#REF!</v>
          </cell>
          <cell r="AK194" t="e">
            <v>#REF!</v>
          </cell>
          <cell r="AL194" t="e">
            <v>#REF!</v>
          </cell>
          <cell r="AM194" t="e">
            <v>#REF!</v>
          </cell>
          <cell r="AN194" t="e">
            <v>#REF!</v>
          </cell>
          <cell r="AO194" t="e">
            <v>#REF!</v>
          </cell>
          <cell r="AP194" t="e">
            <v>#REF!</v>
          </cell>
          <cell r="AQ194" t="e">
            <v>#REF!</v>
          </cell>
          <cell r="AR194" t="e">
            <v>#REF!</v>
          </cell>
          <cell r="AS194" t="e">
            <v>#REF!</v>
          </cell>
          <cell r="AT194" t="e">
            <v>#REF!</v>
          </cell>
          <cell r="AU194" t="e">
            <v>#REF!</v>
          </cell>
          <cell r="AV194" t="e">
            <v>#REF!</v>
          </cell>
          <cell r="AW194" t="e">
            <v>#REF!</v>
          </cell>
          <cell r="AX194" t="e">
            <v>#REF!</v>
          </cell>
          <cell r="AY194" t="e">
            <v>#REF!</v>
          </cell>
          <cell r="AZ194" t="e">
            <v>#REF!</v>
          </cell>
          <cell r="BA194" t="e">
            <v>#REF!</v>
          </cell>
          <cell r="BB194" t="e">
            <v>#REF!</v>
          </cell>
          <cell r="BC194" t="e">
            <v>#REF!</v>
          </cell>
          <cell r="BD194" t="e">
            <v>#REF!</v>
          </cell>
          <cell r="BE194" t="e">
            <v>#REF!</v>
          </cell>
          <cell r="BF194" t="e">
            <v>#REF!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 t="e">
            <v>#REF!</v>
          </cell>
          <cell r="BV194" t="e">
            <v>#REF!</v>
          </cell>
          <cell r="BW194" t="e">
            <v>#REF!</v>
          </cell>
          <cell r="BX194" t="e">
            <v>#REF!</v>
          </cell>
          <cell r="BY194" t="e">
            <v>#REF!</v>
          </cell>
          <cell r="BZ194" t="e">
            <v>#REF!</v>
          </cell>
          <cell r="CA194" t="e">
            <v>#REF!</v>
          </cell>
          <cell r="CB194" t="e">
            <v>#REF!</v>
          </cell>
          <cell r="CC194" t="e">
            <v>#REF!</v>
          </cell>
          <cell r="CD194" t="e">
            <v>#REF!</v>
          </cell>
          <cell r="CE194" t="e">
            <v>#REF!</v>
          </cell>
          <cell r="CF194" t="e">
            <v>#REF!</v>
          </cell>
          <cell r="CG194" t="e">
            <v>#REF!</v>
          </cell>
          <cell r="CH194" t="e">
            <v>#REF!</v>
          </cell>
          <cell r="CI194" t="e">
            <v>#REF!</v>
          </cell>
          <cell r="CJ194" t="e">
            <v>#REF!</v>
          </cell>
          <cell r="CK194" t="e">
            <v>#REF!</v>
          </cell>
          <cell r="CL194" t="e">
            <v>#REF!</v>
          </cell>
          <cell r="CM194" t="e">
            <v>#REF!</v>
          </cell>
          <cell r="CN194" t="e">
            <v>#REF!</v>
          </cell>
          <cell r="CO194" t="e">
            <v>#REF!</v>
          </cell>
          <cell r="CP194" t="e">
            <v>#REF!</v>
          </cell>
          <cell r="CQ194" t="e">
            <v>#REF!</v>
          </cell>
          <cell r="CR194" t="e">
            <v>#REF!</v>
          </cell>
          <cell r="CS194" t="e">
            <v>#REF!</v>
          </cell>
          <cell r="CT194" t="e">
            <v>#REF!</v>
          </cell>
          <cell r="CU194" t="e">
            <v>#REF!</v>
          </cell>
          <cell r="CV194" t="e">
            <v>#REF!</v>
          </cell>
          <cell r="CW194" t="e">
            <v>#REF!</v>
          </cell>
          <cell r="CX194" t="e">
            <v>#REF!</v>
          </cell>
          <cell r="CY194" t="e">
            <v>#REF!</v>
          </cell>
          <cell r="CZ194" t="e">
            <v>#REF!</v>
          </cell>
          <cell r="DA194" t="e">
            <v>#REF!</v>
          </cell>
          <cell r="DB194" t="e">
            <v>#REF!</v>
          </cell>
          <cell r="DC194" t="e">
            <v>#REF!</v>
          </cell>
          <cell r="DD194" t="e">
            <v>#REF!</v>
          </cell>
          <cell r="DE194" t="e">
            <v>#REF!</v>
          </cell>
          <cell r="DF194" t="e">
            <v>#REF!</v>
          </cell>
          <cell r="DG194" t="e">
            <v>#REF!</v>
          </cell>
          <cell r="DH194" t="e">
            <v>#REF!</v>
          </cell>
          <cell r="DI194">
            <v>0</v>
          </cell>
          <cell r="DJ194">
            <v>0</v>
          </cell>
          <cell r="DK194" t="e">
            <v>#REF!</v>
          </cell>
          <cell r="DL194" t="e">
            <v>#REF!</v>
          </cell>
          <cell r="DM194" t="e">
            <v>#REF!</v>
          </cell>
          <cell r="DN194" t="e">
            <v>#REF!</v>
          </cell>
          <cell r="DO194" t="e">
            <v>#REF!</v>
          </cell>
          <cell r="DP194" t="e">
            <v>#REF!</v>
          </cell>
          <cell r="DQ194" t="e">
            <v>#REF!</v>
          </cell>
          <cell r="DR194" t="e">
            <v>#REF!</v>
          </cell>
          <cell r="DS194" t="e">
            <v>#REF!</v>
          </cell>
          <cell r="DT194" t="e">
            <v>#REF!</v>
          </cell>
          <cell r="DU194" t="e">
            <v>#REF!</v>
          </cell>
          <cell r="DV194">
            <v>0</v>
          </cell>
          <cell r="DW194">
            <v>0</v>
          </cell>
          <cell r="DX194" t="e">
            <v>#REF!</v>
          </cell>
          <cell r="DY194" t="e">
            <v>#REF!</v>
          </cell>
          <cell r="DZ194" t="e">
            <v>#REF!</v>
          </cell>
          <cell r="EA194" t="e">
            <v>#REF!</v>
          </cell>
          <cell r="EB194" t="e">
            <v>#REF!</v>
          </cell>
        </row>
        <row r="195">
          <cell r="B195">
            <v>184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 t="e">
            <v>#REF!</v>
          </cell>
          <cell r="N195" t="e">
            <v>#REF!</v>
          </cell>
          <cell r="O195" t="e">
            <v>#REF!</v>
          </cell>
          <cell r="P195" t="e">
            <v>#REF!</v>
          </cell>
          <cell r="Q195" t="e">
            <v>#REF!</v>
          </cell>
          <cell r="R195" t="e">
            <v>#REF!</v>
          </cell>
          <cell r="S195" t="e">
            <v>#REF!</v>
          </cell>
          <cell r="T195" t="e">
            <v>#REF!</v>
          </cell>
          <cell r="U195" t="e">
            <v>#REF!</v>
          </cell>
          <cell r="V195" t="e">
            <v>#REF!</v>
          </cell>
          <cell r="W195" t="e">
            <v>#REF!</v>
          </cell>
          <cell r="X195" t="e">
            <v>#REF!</v>
          </cell>
          <cell r="Y195" t="e">
            <v>#REF!</v>
          </cell>
          <cell r="Z195" t="e">
            <v>#REF!</v>
          </cell>
          <cell r="AA195" t="e">
            <v>#REF!</v>
          </cell>
          <cell r="AB195" t="e">
            <v>#REF!</v>
          </cell>
          <cell r="AC195" t="e">
            <v>#REF!</v>
          </cell>
          <cell r="AD195" t="e">
            <v>#REF!</v>
          </cell>
          <cell r="AE195" t="e">
            <v>#REF!</v>
          </cell>
          <cell r="AF195" t="e">
            <v>#REF!</v>
          </cell>
          <cell r="AG195" t="e">
            <v>#REF!</v>
          </cell>
          <cell r="AH195" t="e">
            <v>#REF!</v>
          </cell>
          <cell r="AI195" t="e">
            <v>#REF!</v>
          </cell>
          <cell r="AJ195" t="e">
            <v>#REF!</v>
          </cell>
          <cell r="AK195" t="e">
            <v>#REF!</v>
          </cell>
          <cell r="AL195" t="e">
            <v>#REF!</v>
          </cell>
          <cell r="AM195" t="e">
            <v>#REF!</v>
          </cell>
          <cell r="AN195" t="e">
            <v>#REF!</v>
          </cell>
          <cell r="AO195" t="e">
            <v>#REF!</v>
          </cell>
          <cell r="AP195" t="e">
            <v>#REF!</v>
          </cell>
          <cell r="AQ195" t="e">
            <v>#REF!</v>
          </cell>
          <cell r="AR195" t="e">
            <v>#REF!</v>
          </cell>
          <cell r="AS195" t="e">
            <v>#REF!</v>
          </cell>
          <cell r="AT195" t="e">
            <v>#REF!</v>
          </cell>
          <cell r="AU195" t="e">
            <v>#REF!</v>
          </cell>
          <cell r="AV195" t="e">
            <v>#REF!</v>
          </cell>
          <cell r="AW195" t="e">
            <v>#REF!</v>
          </cell>
          <cell r="AX195" t="e">
            <v>#REF!</v>
          </cell>
          <cell r="AY195" t="e">
            <v>#REF!</v>
          </cell>
          <cell r="AZ195" t="e">
            <v>#REF!</v>
          </cell>
          <cell r="BA195" t="e">
            <v>#REF!</v>
          </cell>
          <cell r="BB195" t="e">
            <v>#REF!</v>
          </cell>
          <cell r="BC195" t="e">
            <v>#REF!</v>
          </cell>
          <cell r="BD195" t="e">
            <v>#REF!</v>
          </cell>
          <cell r="BE195" t="e">
            <v>#REF!</v>
          </cell>
          <cell r="BF195" t="e">
            <v>#REF!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 t="e">
            <v>#REF!</v>
          </cell>
          <cell r="BV195" t="e">
            <v>#REF!</v>
          </cell>
          <cell r="BW195" t="e">
            <v>#REF!</v>
          </cell>
          <cell r="BX195" t="e">
            <v>#REF!</v>
          </cell>
          <cell r="BY195" t="e">
            <v>#REF!</v>
          </cell>
          <cell r="BZ195" t="e">
            <v>#REF!</v>
          </cell>
          <cell r="CA195" t="e">
            <v>#REF!</v>
          </cell>
          <cell r="CB195" t="e">
            <v>#REF!</v>
          </cell>
          <cell r="CC195" t="e">
            <v>#REF!</v>
          </cell>
          <cell r="CD195" t="e">
            <v>#REF!</v>
          </cell>
          <cell r="CE195" t="e">
            <v>#REF!</v>
          </cell>
          <cell r="CF195" t="e">
            <v>#REF!</v>
          </cell>
          <cell r="CG195" t="e">
            <v>#REF!</v>
          </cell>
          <cell r="CH195" t="e">
            <v>#REF!</v>
          </cell>
          <cell r="CI195" t="e">
            <v>#REF!</v>
          </cell>
          <cell r="CJ195" t="e">
            <v>#REF!</v>
          </cell>
          <cell r="CK195" t="e">
            <v>#REF!</v>
          </cell>
          <cell r="CL195" t="e">
            <v>#REF!</v>
          </cell>
          <cell r="CM195" t="e">
            <v>#REF!</v>
          </cell>
          <cell r="CN195" t="e">
            <v>#REF!</v>
          </cell>
          <cell r="CO195" t="e">
            <v>#REF!</v>
          </cell>
          <cell r="CP195" t="e">
            <v>#REF!</v>
          </cell>
          <cell r="CQ195" t="e">
            <v>#REF!</v>
          </cell>
          <cell r="CR195" t="e">
            <v>#REF!</v>
          </cell>
          <cell r="CS195" t="e">
            <v>#REF!</v>
          </cell>
          <cell r="CT195" t="e">
            <v>#REF!</v>
          </cell>
          <cell r="CU195" t="e">
            <v>#REF!</v>
          </cell>
          <cell r="CV195" t="e">
            <v>#REF!</v>
          </cell>
          <cell r="CW195" t="e">
            <v>#REF!</v>
          </cell>
          <cell r="CX195" t="e">
            <v>#REF!</v>
          </cell>
          <cell r="CY195" t="e">
            <v>#REF!</v>
          </cell>
          <cell r="CZ195" t="e">
            <v>#REF!</v>
          </cell>
          <cell r="DA195" t="e">
            <v>#REF!</v>
          </cell>
          <cell r="DB195" t="e">
            <v>#REF!</v>
          </cell>
          <cell r="DC195" t="e">
            <v>#REF!</v>
          </cell>
          <cell r="DD195" t="e">
            <v>#REF!</v>
          </cell>
          <cell r="DE195" t="e">
            <v>#REF!</v>
          </cell>
          <cell r="DF195" t="e">
            <v>#REF!</v>
          </cell>
          <cell r="DG195" t="e">
            <v>#REF!</v>
          </cell>
          <cell r="DH195" t="e">
            <v>#REF!</v>
          </cell>
          <cell r="DI195">
            <v>0</v>
          </cell>
          <cell r="DJ195">
            <v>0</v>
          </cell>
          <cell r="DK195" t="e">
            <v>#REF!</v>
          </cell>
          <cell r="DL195" t="e">
            <v>#REF!</v>
          </cell>
          <cell r="DM195" t="e">
            <v>#REF!</v>
          </cell>
          <cell r="DN195" t="e">
            <v>#REF!</v>
          </cell>
          <cell r="DO195" t="e">
            <v>#REF!</v>
          </cell>
          <cell r="DP195" t="e">
            <v>#REF!</v>
          </cell>
          <cell r="DQ195" t="e">
            <v>#REF!</v>
          </cell>
          <cell r="DR195" t="e">
            <v>#REF!</v>
          </cell>
          <cell r="DS195" t="e">
            <v>#REF!</v>
          </cell>
          <cell r="DT195" t="e">
            <v>#REF!</v>
          </cell>
          <cell r="DU195" t="e">
            <v>#REF!</v>
          </cell>
          <cell r="DV195">
            <v>0</v>
          </cell>
          <cell r="DW195">
            <v>0</v>
          </cell>
          <cell r="DX195" t="e">
            <v>#REF!</v>
          </cell>
          <cell r="DY195" t="e">
            <v>#REF!</v>
          </cell>
          <cell r="DZ195" t="e">
            <v>#REF!</v>
          </cell>
          <cell r="EA195" t="e">
            <v>#REF!</v>
          </cell>
          <cell r="EB195" t="e">
            <v>#REF!</v>
          </cell>
        </row>
        <row r="196">
          <cell r="B196">
            <v>185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 t="e">
            <v>#REF!</v>
          </cell>
          <cell r="N196" t="e">
            <v>#REF!</v>
          </cell>
          <cell r="O196" t="e">
            <v>#REF!</v>
          </cell>
          <cell r="P196" t="e">
            <v>#REF!</v>
          </cell>
          <cell r="Q196" t="e">
            <v>#REF!</v>
          </cell>
          <cell r="R196" t="e">
            <v>#REF!</v>
          </cell>
          <cell r="S196" t="e">
            <v>#REF!</v>
          </cell>
          <cell r="T196" t="e">
            <v>#REF!</v>
          </cell>
          <cell r="U196" t="e">
            <v>#REF!</v>
          </cell>
          <cell r="V196" t="e">
            <v>#REF!</v>
          </cell>
          <cell r="W196" t="e">
            <v>#REF!</v>
          </cell>
          <cell r="X196" t="e">
            <v>#REF!</v>
          </cell>
          <cell r="Y196" t="e">
            <v>#REF!</v>
          </cell>
          <cell r="Z196" t="e">
            <v>#REF!</v>
          </cell>
          <cell r="AA196" t="e">
            <v>#REF!</v>
          </cell>
          <cell r="AB196" t="e">
            <v>#REF!</v>
          </cell>
          <cell r="AC196" t="e">
            <v>#REF!</v>
          </cell>
          <cell r="AD196" t="e">
            <v>#REF!</v>
          </cell>
          <cell r="AE196" t="e">
            <v>#REF!</v>
          </cell>
          <cell r="AF196" t="e">
            <v>#REF!</v>
          </cell>
          <cell r="AG196" t="e">
            <v>#REF!</v>
          </cell>
          <cell r="AH196" t="e">
            <v>#REF!</v>
          </cell>
          <cell r="AI196" t="e">
            <v>#REF!</v>
          </cell>
          <cell r="AJ196" t="e">
            <v>#REF!</v>
          </cell>
          <cell r="AK196" t="e">
            <v>#REF!</v>
          </cell>
          <cell r="AL196" t="e">
            <v>#REF!</v>
          </cell>
          <cell r="AM196" t="e">
            <v>#REF!</v>
          </cell>
          <cell r="AN196" t="e">
            <v>#REF!</v>
          </cell>
          <cell r="AO196" t="e">
            <v>#REF!</v>
          </cell>
          <cell r="AP196" t="e">
            <v>#REF!</v>
          </cell>
          <cell r="AQ196" t="e">
            <v>#REF!</v>
          </cell>
          <cell r="AR196" t="e">
            <v>#REF!</v>
          </cell>
          <cell r="AS196" t="e">
            <v>#REF!</v>
          </cell>
          <cell r="AT196" t="e">
            <v>#REF!</v>
          </cell>
          <cell r="AU196" t="e">
            <v>#REF!</v>
          </cell>
          <cell r="AV196" t="e">
            <v>#REF!</v>
          </cell>
          <cell r="AW196" t="e">
            <v>#REF!</v>
          </cell>
          <cell r="AX196" t="e">
            <v>#REF!</v>
          </cell>
          <cell r="AY196" t="e">
            <v>#REF!</v>
          </cell>
          <cell r="AZ196" t="e">
            <v>#REF!</v>
          </cell>
          <cell r="BA196" t="e">
            <v>#REF!</v>
          </cell>
          <cell r="BB196" t="e">
            <v>#REF!</v>
          </cell>
          <cell r="BC196" t="e">
            <v>#REF!</v>
          </cell>
          <cell r="BD196" t="e">
            <v>#REF!</v>
          </cell>
          <cell r="BE196" t="e">
            <v>#REF!</v>
          </cell>
          <cell r="BF196" t="e">
            <v>#REF!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 t="e">
            <v>#REF!</v>
          </cell>
          <cell r="BV196" t="e">
            <v>#REF!</v>
          </cell>
          <cell r="BW196" t="e">
            <v>#REF!</v>
          </cell>
          <cell r="BX196" t="e">
            <v>#REF!</v>
          </cell>
          <cell r="BY196" t="e">
            <v>#REF!</v>
          </cell>
          <cell r="BZ196" t="e">
            <v>#REF!</v>
          </cell>
          <cell r="CA196" t="e">
            <v>#REF!</v>
          </cell>
          <cell r="CB196" t="e">
            <v>#REF!</v>
          </cell>
          <cell r="CC196" t="e">
            <v>#REF!</v>
          </cell>
          <cell r="CD196" t="e">
            <v>#REF!</v>
          </cell>
          <cell r="CE196" t="e">
            <v>#REF!</v>
          </cell>
          <cell r="CF196" t="e">
            <v>#REF!</v>
          </cell>
          <cell r="CG196" t="e">
            <v>#REF!</v>
          </cell>
          <cell r="CH196" t="e">
            <v>#REF!</v>
          </cell>
          <cell r="CI196" t="e">
            <v>#REF!</v>
          </cell>
          <cell r="CJ196" t="e">
            <v>#REF!</v>
          </cell>
          <cell r="CK196" t="e">
            <v>#REF!</v>
          </cell>
          <cell r="CL196" t="e">
            <v>#REF!</v>
          </cell>
          <cell r="CM196" t="e">
            <v>#REF!</v>
          </cell>
          <cell r="CN196" t="e">
            <v>#REF!</v>
          </cell>
          <cell r="CO196" t="e">
            <v>#REF!</v>
          </cell>
          <cell r="CP196" t="e">
            <v>#REF!</v>
          </cell>
          <cell r="CQ196" t="e">
            <v>#REF!</v>
          </cell>
          <cell r="CR196" t="e">
            <v>#REF!</v>
          </cell>
          <cell r="CS196" t="e">
            <v>#REF!</v>
          </cell>
          <cell r="CT196" t="e">
            <v>#REF!</v>
          </cell>
          <cell r="CU196" t="e">
            <v>#REF!</v>
          </cell>
          <cell r="CV196" t="e">
            <v>#REF!</v>
          </cell>
          <cell r="CW196" t="e">
            <v>#REF!</v>
          </cell>
          <cell r="CX196" t="e">
            <v>#REF!</v>
          </cell>
          <cell r="CY196" t="e">
            <v>#REF!</v>
          </cell>
          <cell r="CZ196" t="e">
            <v>#REF!</v>
          </cell>
          <cell r="DA196" t="e">
            <v>#REF!</v>
          </cell>
          <cell r="DB196" t="e">
            <v>#REF!</v>
          </cell>
          <cell r="DC196" t="e">
            <v>#REF!</v>
          </cell>
          <cell r="DD196" t="e">
            <v>#REF!</v>
          </cell>
          <cell r="DE196" t="e">
            <v>#REF!</v>
          </cell>
          <cell r="DF196" t="e">
            <v>#REF!</v>
          </cell>
          <cell r="DG196" t="e">
            <v>#REF!</v>
          </cell>
          <cell r="DH196" t="e">
            <v>#REF!</v>
          </cell>
          <cell r="DI196">
            <v>0</v>
          </cell>
          <cell r="DJ196">
            <v>0</v>
          </cell>
          <cell r="DK196" t="e">
            <v>#REF!</v>
          </cell>
          <cell r="DL196" t="e">
            <v>#REF!</v>
          </cell>
          <cell r="DM196" t="e">
            <v>#REF!</v>
          </cell>
          <cell r="DN196" t="e">
            <v>#REF!</v>
          </cell>
          <cell r="DO196" t="e">
            <v>#REF!</v>
          </cell>
          <cell r="DP196" t="e">
            <v>#REF!</v>
          </cell>
          <cell r="DQ196" t="e">
            <v>#REF!</v>
          </cell>
          <cell r="DR196" t="e">
            <v>#REF!</v>
          </cell>
          <cell r="DS196" t="e">
            <v>#REF!</v>
          </cell>
          <cell r="DT196" t="e">
            <v>#REF!</v>
          </cell>
          <cell r="DU196" t="e">
            <v>#REF!</v>
          </cell>
          <cell r="DV196">
            <v>0</v>
          </cell>
          <cell r="DW196">
            <v>0</v>
          </cell>
          <cell r="DX196" t="e">
            <v>#REF!</v>
          </cell>
          <cell r="DY196" t="e">
            <v>#REF!</v>
          </cell>
          <cell r="DZ196" t="e">
            <v>#REF!</v>
          </cell>
          <cell r="EA196" t="e">
            <v>#REF!</v>
          </cell>
          <cell r="EB196" t="e">
            <v>#REF!</v>
          </cell>
        </row>
        <row r="197">
          <cell r="B197">
            <v>186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 t="e">
            <v>#REF!</v>
          </cell>
          <cell r="N197" t="e">
            <v>#REF!</v>
          </cell>
          <cell r="O197" t="e">
            <v>#REF!</v>
          </cell>
          <cell r="P197" t="e">
            <v>#REF!</v>
          </cell>
          <cell r="Q197" t="e">
            <v>#REF!</v>
          </cell>
          <cell r="R197" t="e">
            <v>#REF!</v>
          </cell>
          <cell r="S197" t="e">
            <v>#REF!</v>
          </cell>
          <cell r="T197" t="e">
            <v>#REF!</v>
          </cell>
          <cell r="U197" t="e">
            <v>#REF!</v>
          </cell>
          <cell r="V197" t="e">
            <v>#REF!</v>
          </cell>
          <cell r="W197" t="e">
            <v>#REF!</v>
          </cell>
          <cell r="X197" t="e">
            <v>#REF!</v>
          </cell>
          <cell r="Y197" t="e">
            <v>#REF!</v>
          </cell>
          <cell r="Z197" t="e">
            <v>#REF!</v>
          </cell>
          <cell r="AA197" t="e">
            <v>#REF!</v>
          </cell>
          <cell r="AB197" t="e">
            <v>#REF!</v>
          </cell>
          <cell r="AC197" t="e">
            <v>#REF!</v>
          </cell>
          <cell r="AD197" t="e">
            <v>#REF!</v>
          </cell>
          <cell r="AE197" t="e">
            <v>#REF!</v>
          </cell>
          <cell r="AF197" t="e">
            <v>#REF!</v>
          </cell>
          <cell r="AG197" t="e">
            <v>#REF!</v>
          </cell>
          <cell r="AH197" t="e">
            <v>#REF!</v>
          </cell>
          <cell r="AI197" t="e">
            <v>#REF!</v>
          </cell>
          <cell r="AJ197" t="e">
            <v>#REF!</v>
          </cell>
          <cell r="AK197" t="e">
            <v>#REF!</v>
          </cell>
          <cell r="AL197" t="e">
            <v>#REF!</v>
          </cell>
          <cell r="AM197" t="e">
            <v>#REF!</v>
          </cell>
          <cell r="AN197" t="e">
            <v>#REF!</v>
          </cell>
          <cell r="AO197" t="e">
            <v>#REF!</v>
          </cell>
          <cell r="AP197" t="e">
            <v>#REF!</v>
          </cell>
          <cell r="AQ197" t="e">
            <v>#REF!</v>
          </cell>
          <cell r="AR197" t="e">
            <v>#REF!</v>
          </cell>
          <cell r="AS197" t="e">
            <v>#REF!</v>
          </cell>
          <cell r="AT197" t="e">
            <v>#REF!</v>
          </cell>
          <cell r="AU197" t="e">
            <v>#REF!</v>
          </cell>
          <cell r="AV197" t="e">
            <v>#REF!</v>
          </cell>
          <cell r="AW197" t="e">
            <v>#REF!</v>
          </cell>
          <cell r="AX197" t="e">
            <v>#REF!</v>
          </cell>
          <cell r="AY197" t="e">
            <v>#REF!</v>
          </cell>
          <cell r="AZ197" t="e">
            <v>#REF!</v>
          </cell>
          <cell r="BA197" t="e">
            <v>#REF!</v>
          </cell>
          <cell r="BB197" t="e">
            <v>#REF!</v>
          </cell>
          <cell r="BC197" t="e">
            <v>#REF!</v>
          </cell>
          <cell r="BD197" t="e">
            <v>#REF!</v>
          </cell>
          <cell r="BE197" t="e">
            <v>#REF!</v>
          </cell>
          <cell r="BF197" t="e">
            <v>#REF!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 t="e">
            <v>#REF!</v>
          </cell>
          <cell r="BV197" t="e">
            <v>#REF!</v>
          </cell>
          <cell r="BW197" t="e">
            <v>#REF!</v>
          </cell>
          <cell r="BX197" t="e">
            <v>#REF!</v>
          </cell>
          <cell r="BY197" t="e">
            <v>#REF!</v>
          </cell>
          <cell r="BZ197" t="e">
            <v>#REF!</v>
          </cell>
          <cell r="CA197" t="e">
            <v>#REF!</v>
          </cell>
          <cell r="CB197" t="e">
            <v>#REF!</v>
          </cell>
          <cell r="CC197" t="e">
            <v>#REF!</v>
          </cell>
          <cell r="CD197" t="e">
            <v>#REF!</v>
          </cell>
          <cell r="CE197" t="e">
            <v>#REF!</v>
          </cell>
          <cell r="CF197" t="e">
            <v>#REF!</v>
          </cell>
          <cell r="CG197" t="e">
            <v>#REF!</v>
          </cell>
          <cell r="CH197" t="e">
            <v>#REF!</v>
          </cell>
          <cell r="CI197" t="e">
            <v>#REF!</v>
          </cell>
          <cell r="CJ197" t="e">
            <v>#REF!</v>
          </cell>
          <cell r="CK197" t="e">
            <v>#REF!</v>
          </cell>
          <cell r="CL197" t="e">
            <v>#REF!</v>
          </cell>
          <cell r="CM197" t="e">
            <v>#REF!</v>
          </cell>
          <cell r="CN197" t="e">
            <v>#REF!</v>
          </cell>
          <cell r="CO197" t="e">
            <v>#REF!</v>
          </cell>
          <cell r="CP197" t="e">
            <v>#REF!</v>
          </cell>
          <cell r="CQ197" t="e">
            <v>#REF!</v>
          </cell>
          <cell r="CR197" t="e">
            <v>#REF!</v>
          </cell>
          <cell r="CS197" t="e">
            <v>#REF!</v>
          </cell>
          <cell r="CT197" t="e">
            <v>#REF!</v>
          </cell>
          <cell r="CU197" t="e">
            <v>#REF!</v>
          </cell>
          <cell r="CV197" t="e">
            <v>#REF!</v>
          </cell>
          <cell r="CW197" t="e">
            <v>#REF!</v>
          </cell>
          <cell r="CX197" t="e">
            <v>#REF!</v>
          </cell>
          <cell r="CY197" t="e">
            <v>#REF!</v>
          </cell>
          <cell r="CZ197" t="e">
            <v>#REF!</v>
          </cell>
          <cell r="DA197" t="e">
            <v>#REF!</v>
          </cell>
          <cell r="DB197" t="e">
            <v>#REF!</v>
          </cell>
          <cell r="DC197" t="e">
            <v>#REF!</v>
          </cell>
          <cell r="DD197" t="e">
            <v>#REF!</v>
          </cell>
          <cell r="DE197" t="e">
            <v>#REF!</v>
          </cell>
          <cell r="DF197" t="e">
            <v>#REF!</v>
          </cell>
          <cell r="DG197" t="e">
            <v>#REF!</v>
          </cell>
          <cell r="DH197" t="e">
            <v>#REF!</v>
          </cell>
          <cell r="DI197">
            <v>0</v>
          </cell>
          <cell r="DJ197">
            <v>0</v>
          </cell>
          <cell r="DK197" t="e">
            <v>#REF!</v>
          </cell>
          <cell r="DL197" t="e">
            <v>#REF!</v>
          </cell>
          <cell r="DM197" t="e">
            <v>#REF!</v>
          </cell>
          <cell r="DN197" t="e">
            <v>#REF!</v>
          </cell>
          <cell r="DO197" t="e">
            <v>#REF!</v>
          </cell>
          <cell r="DP197" t="e">
            <v>#REF!</v>
          </cell>
          <cell r="DQ197" t="e">
            <v>#REF!</v>
          </cell>
          <cell r="DR197" t="e">
            <v>#REF!</v>
          </cell>
          <cell r="DS197" t="e">
            <v>#REF!</v>
          </cell>
          <cell r="DT197" t="e">
            <v>#REF!</v>
          </cell>
          <cell r="DU197" t="e">
            <v>#REF!</v>
          </cell>
          <cell r="DV197">
            <v>0</v>
          </cell>
          <cell r="DW197">
            <v>0</v>
          </cell>
          <cell r="DX197" t="e">
            <v>#REF!</v>
          </cell>
          <cell r="DY197" t="e">
            <v>#REF!</v>
          </cell>
          <cell r="DZ197" t="e">
            <v>#REF!</v>
          </cell>
          <cell r="EA197" t="e">
            <v>#REF!</v>
          </cell>
          <cell r="EB197" t="e">
            <v>#REF!</v>
          </cell>
        </row>
        <row r="198">
          <cell r="B198">
            <v>187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 t="e">
            <v>#REF!</v>
          </cell>
          <cell r="N198" t="e">
            <v>#REF!</v>
          </cell>
          <cell r="O198" t="e">
            <v>#REF!</v>
          </cell>
          <cell r="P198" t="e">
            <v>#REF!</v>
          </cell>
          <cell r="Q198" t="e">
            <v>#REF!</v>
          </cell>
          <cell r="R198" t="e">
            <v>#REF!</v>
          </cell>
          <cell r="S198" t="e">
            <v>#REF!</v>
          </cell>
          <cell r="T198" t="e">
            <v>#REF!</v>
          </cell>
          <cell r="U198" t="e">
            <v>#REF!</v>
          </cell>
          <cell r="V198" t="e">
            <v>#REF!</v>
          </cell>
          <cell r="W198" t="e">
            <v>#REF!</v>
          </cell>
          <cell r="X198" t="e">
            <v>#REF!</v>
          </cell>
          <cell r="Y198" t="e">
            <v>#REF!</v>
          </cell>
          <cell r="Z198" t="e">
            <v>#REF!</v>
          </cell>
          <cell r="AA198" t="e">
            <v>#REF!</v>
          </cell>
          <cell r="AB198" t="e">
            <v>#REF!</v>
          </cell>
          <cell r="AC198" t="e">
            <v>#REF!</v>
          </cell>
          <cell r="AD198" t="e">
            <v>#REF!</v>
          </cell>
          <cell r="AE198" t="e">
            <v>#REF!</v>
          </cell>
          <cell r="AF198" t="e">
            <v>#REF!</v>
          </cell>
          <cell r="AG198" t="e">
            <v>#REF!</v>
          </cell>
          <cell r="AH198" t="e">
            <v>#REF!</v>
          </cell>
          <cell r="AI198" t="e">
            <v>#REF!</v>
          </cell>
          <cell r="AJ198" t="e">
            <v>#REF!</v>
          </cell>
          <cell r="AK198" t="e">
            <v>#REF!</v>
          </cell>
          <cell r="AL198" t="e">
            <v>#REF!</v>
          </cell>
          <cell r="AM198" t="e">
            <v>#REF!</v>
          </cell>
          <cell r="AN198" t="e">
            <v>#REF!</v>
          </cell>
          <cell r="AO198" t="e">
            <v>#REF!</v>
          </cell>
          <cell r="AP198" t="e">
            <v>#REF!</v>
          </cell>
          <cell r="AQ198" t="e">
            <v>#REF!</v>
          </cell>
          <cell r="AR198" t="e">
            <v>#REF!</v>
          </cell>
          <cell r="AS198" t="e">
            <v>#REF!</v>
          </cell>
          <cell r="AT198" t="e">
            <v>#REF!</v>
          </cell>
          <cell r="AU198" t="e">
            <v>#REF!</v>
          </cell>
          <cell r="AV198" t="e">
            <v>#REF!</v>
          </cell>
          <cell r="AW198" t="e">
            <v>#REF!</v>
          </cell>
          <cell r="AX198" t="e">
            <v>#REF!</v>
          </cell>
          <cell r="AY198" t="e">
            <v>#REF!</v>
          </cell>
          <cell r="AZ198" t="e">
            <v>#REF!</v>
          </cell>
          <cell r="BA198" t="e">
            <v>#REF!</v>
          </cell>
          <cell r="BB198" t="e">
            <v>#REF!</v>
          </cell>
          <cell r="BC198" t="e">
            <v>#REF!</v>
          </cell>
          <cell r="BD198" t="e">
            <v>#REF!</v>
          </cell>
          <cell r="BE198" t="e">
            <v>#REF!</v>
          </cell>
          <cell r="BF198" t="e">
            <v>#REF!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 t="e">
            <v>#REF!</v>
          </cell>
          <cell r="BV198" t="e">
            <v>#REF!</v>
          </cell>
          <cell r="BW198" t="e">
            <v>#REF!</v>
          </cell>
          <cell r="BX198" t="e">
            <v>#REF!</v>
          </cell>
          <cell r="BY198" t="e">
            <v>#REF!</v>
          </cell>
          <cell r="BZ198" t="e">
            <v>#REF!</v>
          </cell>
          <cell r="CA198" t="e">
            <v>#REF!</v>
          </cell>
          <cell r="CB198" t="e">
            <v>#REF!</v>
          </cell>
          <cell r="CC198" t="e">
            <v>#REF!</v>
          </cell>
          <cell r="CD198" t="e">
            <v>#REF!</v>
          </cell>
          <cell r="CE198" t="e">
            <v>#REF!</v>
          </cell>
          <cell r="CF198" t="e">
            <v>#REF!</v>
          </cell>
          <cell r="CG198" t="e">
            <v>#REF!</v>
          </cell>
          <cell r="CH198" t="e">
            <v>#REF!</v>
          </cell>
          <cell r="CI198" t="e">
            <v>#REF!</v>
          </cell>
          <cell r="CJ198" t="e">
            <v>#REF!</v>
          </cell>
          <cell r="CK198" t="e">
            <v>#REF!</v>
          </cell>
          <cell r="CL198" t="e">
            <v>#REF!</v>
          </cell>
          <cell r="CM198" t="e">
            <v>#REF!</v>
          </cell>
          <cell r="CN198" t="e">
            <v>#REF!</v>
          </cell>
          <cell r="CO198" t="e">
            <v>#REF!</v>
          </cell>
          <cell r="CP198" t="e">
            <v>#REF!</v>
          </cell>
          <cell r="CQ198" t="e">
            <v>#REF!</v>
          </cell>
          <cell r="CR198" t="e">
            <v>#REF!</v>
          </cell>
          <cell r="CS198" t="e">
            <v>#REF!</v>
          </cell>
          <cell r="CT198" t="e">
            <v>#REF!</v>
          </cell>
          <cell r="CU198" t="e">
            <v>#REF!</v>
          </cell>
          <cell r="CV198" t="e">
            <v>#REF!</v>
          </cell>
          <cell r="CW198" t="e">
            <v>#REF!</v>
          </cell>
          <cell r="CX198" t="e">
            <v>#REF!</v>
          </cell>
          <cell r="CY198" t="e">
            <v>#REF!</v>
          </cell>
          <cell r="CZ198" t="e">
            <v>#REF!</v>
          </cell>
          <cell r="DA198" t="e">
            <v>#REF!</v>
          </cell>
          <cell r="DB198" t="e">
            <v>#REF!</v>
          </cell>
          <cell r="DC198" t="e">
            <v>#REF!</v>
          </cell>
          <cell r="DD198" t="e">
            <v>#REF!</v>
          </cell>
          <cell r="DE198" t="e">
            <v>#REF!</v>
          </cell>
          <cell r="DF198" t="e">
            <v>#REF!</v>
          </cell>
          <cell r="DG198" t="e">
            <v>#REF!</v>
          </cell>
          <cell r="DH198" t="e">
            <v>#REF!</v>
          </cell>
          <cell r="DI198">
            <v>0</v>
          </cell>
          <cell r="DJ198">
            <v>0</v>
          </cell>
          <cell r="DK198" t="e">
            <v>#REF!</v>
          </cell>
          <cell r="DL198" t="e">
            <v>#REF!</v>
          </cell>
          <cell r="DM198" t="e">
            <v>#REF!</v>
          </cell>
          <cell r="DN198" t="e">
            <v>#REF!</v>
          </cell>
          <cell r="DO198" t="e">
            <v>#REF!</v>
          </cell>
          <cell r="DP198" t="e">
            <v>#REF!</v>
          </cell>
          <cell r="DQ198" t="e">
            <v>#REF!</v>
          </cell>
          <cell r="DR198" t="e">
            <v>#REF!</v>
          </cell>
          <cell r="DS198" t="e">
            <v>#REF!</v>
          </cell>
          <cell r="DT198" t="e">
            <v>#REF!</v>
          </cell>
          <cell r="DU198" t="e">
            <v>#REF!</v>
          </cell>
          <cell r="DV198">
            <v>0</v>
          </cell>
          <cell r="DW198">
            <v>0</v>
          </cell>
          <cell r="DX198" t="e">
            <v>#REF!</v>
          </cell>
          <cell r="DY198" t="e">
            <v>#REF!</v>
          </cell>
          <cell r="DZ198" t="e">
            <v>#REF!</v>
          </cell>
          <cell r="EA198" t="e">
            <v>#REF!</v>
          </cell>
          <cell r="EB198" t="e">
            <v>#REF!</v>
          </cell>
        </row>
        <row r="199">
          <cell r="B199">
            <v>188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 t="e">
            <v>#REF!</v>
          </cell>
          <cell r="N199" t="e">
            <v>#REF!</v>
          </cell>
          <cell r="O199" t="e">
            <v>#REF!</v>
          </cell>
          <cell r="P199" t="e">
            <v>#REF!</v>
          </cell>
          <cell r="Q199" t="e">
            <v>#REF!</v>
          </cell>
          <cell r="R199" t="e">
            <v>#REF!</v>
          </cell>
          <cell r="S199" t="e">
            <v>#REF!</v>
          </cell>
          <cell r="T199" t="e">
            <v>#REF!</v>
          </cell>
          <cell r="U199" t="e">
            <v>#REF!</v>
          </cell>
          <cell r="V199" t="e">
            <v>#REF!</v>
          </cell>
          <cell r="W199" t="e">
            <v>#REF!</v>
          </cell>
          <cell r="X199" t="e">
            <v>#REF!</v>
          </cell>
          <cell r="Y199" t="e">
            <v>#REF!</v>
          </cell>
          <cell r="Z199" t="e">
            <v>#REF!</v>
          </cell>
          <cell r="AA199" t="e">
            <v>#REF!</v>
          </cell>
          <cell r="AB199" t="e">
            <v>#REF!</v>
          </cell>
          <cell r="AC199" t="e">
            <v>#REF!</v>
          </cell>
          <cell r="AD199" t="e">
            <v>#REF!</v>
          </cell>
          <cell r="AE199" t="e">
            <v>#REF!</v>
          </cell>
          <cell r="AF199" t="e">
            <v>#REF!</v>
          </cell>
          <cell r="AG199" t="e">
            <v>#REF!</v>
          </cell>
          <cell r="AH199" t="e">
            <v>#REF!</v>
          </cell>
          <cell r="AI199" t="e">
            <v>#REF!</v>
          </cell>
          <cell r="AJ199" t="e">
            <v>#REF!</v>
          </cell>
          <cell r="AK199" t="e">
            <v>#REF!</v>
          </cell>
          <cell r="AL199" t="e">
            <v>#REF!</v>
          </cell>
          <cell r="AM199" t="e">
            <v>#REF!</v>
          </cell>
          <cell r="AN199" t="e">
            <v>#REF!</v>
          </cell>
          <cell r="AO199" t="e">
            <v>#REF!</v>
          </cell>
          <cell r="AP199" t="e">
            <v>#REF!</v>
          </cell>
          <cell r="AQ199" t="e">
            <v>#REF!</v>
          </cell>
          <cell r="AR199" t="e">
            <v>#REF!</v>
          </cell>
          <cell r="AS199" t="e">
            <v>#REF!</v>
          </cell>
          <cell r="AT199" t="e">
            <v>#REF!</v>
          </cell>
          <cell r="AU199" t="e">
            <v>#REF!</v>
          </cell>
          <cell r="AV199" t="e">
            <v>#REF!</v>
          </cell>
          <cell r="AW199" t="e">
            <v>#REF!</v>
          </cell>
          <cell r="AX199" t="e">
            <v>#REF!</v>
          </cell>
          <cell r="AY199" t="e">
            <v>#REF!</v>
          </cell>
          <cell r="AZ199" t="e">
            <v>#REF!</v>
          </cell>
          <cell r="BA199" t="e">
            <v>#REF!</v>
          </cell>
          <cell r="BB199" t="e">
            <v>#REF!</v>
          </cell>
          <cell r="BC199" t="e">
            <v>#REF!</v>
          </cell>
          <cell r="BD199" t="e">
            <v>#REF!</v>
          </cell>
          <cell r="BE199" t="e">
            <v>#REF!</v>
          </cell>
          <cell r="BF199" t="e">
            <v>#REF!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 t="e">
            <v>#REF!</v>
          </cell>
          <cell r="BV199" t="e">
            <v>#REF!</v>
          </cell>
          <cell r="BW199" t="e">
            <v>#REF!</v>
          </cell>
          <cell r="BX199" t="e">
            <v>#REF!</v>
          </cell>
          <cell r="BY199" t="e">
            <v>#REF!</v>
          </cell>
          <cell r="BZ199" t="e">
            <v>#REF!</v>
          </cell>
          <cell r="CA199" t="e">
            <v>#REF!</v>
          </cell>
          <cell r="CB199" t="e">
            <v>#REF!</v>
          </cell>
          <cell r="CC199" t="e">
            <v>#REF!</v>
          </cell>
          <cell r="CD199" t="e">
            <v>#REF!</v>
          </cell>
          <cell r="CE199" t="e">
            <v>#REF!</v>
          </cell>
          <cell r="CF199" t="e">
            <v>#REF!</v>
          </cell>
          <cell r="CG199" t="e">
            <v>#REF!</v>
          </cell>
          <cell r="CH199" t="e">
            <v>#REF!</v>
          </cell>
          <cell r="CI199" t="e">
            <v>#REF!</v>
          </cell>
          <cell r="CJ199" t="e">
            <v>#REF!</v>
          </cell>
          <cell r="CK199" t="e">
            <v>#REF!</v>
          </cell>
          <cell r="CL199" t="e">
            <v>#REF!</v>
          </cell>
          <cell r="CM199" t="e">
            <v>#REF!</v>
          </cell>
          <cell r="CN199" t="e">
            <v>#REF!</v>
          </cell>
          <cell r="CO199" t="e">
            <v>#REF!</v>
          </cell>
          <cell r="CP199" t="e">
            <v>#REF!</v>
          </cell>
          <cell r="CQ199" t="e">
            <v>#REF!</v>
          </cell>
          <cell r="CR199" t="e">
            <v>#REF!</v>
          </cell>
          <cell r="CS199" t="e">
            <v>#REF!</v>
          </cell>
          <cell r="CT199" t="e">
            <v>#REF!</v>
          </cell>
          <cell r="CU199" t="e">
            <v>#REF!</v>
          </cell>
          <cell r="CV199" t="e">
            <v>#REF!</v>
          </cell>
          <cell r="CW199" t="e">
            <v>#REF!</v>
          </cell>
          <cell r="CX199" t="e">
            <v>#REF!</v>
          </cell>
          <cell r="CY199" t="e">
            <v>#REF!</v>
          </cell>
          <cell r="CZ199" t="e">
            <v>#REF!</v>
          </cell>
          <cell r="DA199" t="e">
            <v>#REF!</v>
          </cell>
          <cell r="DB199" t="e">
            <v>#REF!</v>
          </cell>
          <cell r="DC199" t="e">
            <v>#REF!</v>
          </cell>
          <cell r="DD199" t="e">
            <v>#REF!</v>
          </cell>
          <cell r="DE199" t="e">
            <v>#REF!</v>
          </cell>
          <cell r="DF199" t="e">
            <v>#REF!</v>
          </cell>
          <cell r="DG199" t="e">
            <v>#REF!</v>
          </cell>
          <cell r="DH199" t="e">
            <v>#REF!</v>
          </cell>
          <cell r="DI199">
            <v>0</v>
          </cell>
          <cell r="DJ199">
            <v>0</v>
          </cell>
          <cell r="DK199" t="e">
            <v>#REF!</v>
          </cell>
          <cell r="DL199" t="e">
            <v>#REF!</v>
          </cell>
          <cell r="DM199" t="e">
            <v>#REF!</v>
          </cell>
          <cell r="DN199" t="e">
            <v>#REF!</v>
          </cell>
          <cell r="DO199" t="e">
            <v>#REF!</v>
          </cell>
          <cell r="DP199" t="e">
            <v>#REF!</v>
          </cell>
          <cell r="DQ199" t="e">
            <v>#REF!</v>
          </cell>
          <cell r="DR199" t="e">
            <v>#REF!</v>
          </cell>
          <cell r="DS199" t="e">
            <v>#REF!</v>
          </cell>
          <cell r="DT199" t="e">
            <v>#REF!</v>
          </cell>
          <cell r="DU199" t="e">
            <v>#REF!</v>
          </cell>
          <cell r="DV199">
            <v>0</v>
          </cell>
          <cell r="DW199">
            <v>0</v>
          </cell>
          <cell r="DX199" t="e">
            <v>#REF!</v>
          </cell>
          <cell r="DY199" t="e">
            <v>#REF!</v>
          </cell>
          <cell r="DZ199" t="e">
            <v>#REF!</v>
          </cell>
          <cell r="EA199" t="e">
            <v>#REF!</v>
          </cell>
          <cell r="EB199" t="e">
            <v>#REF!</v>
          </cell>
        </row>
        <row r="200">
          <cell r="B200">
            <v>189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 t="e">
            <v>#REF!</v>
          </cell>
          <cell r="N200" t="e">
            <v>#REF!</v>
          </cell>
          <cell r="O200" t="e">
            <v>#REF!</v>
          </cell>
          <cell r="P200" t="e">
            <v>#REF!</v>
          </cell>
          <cell r="Q200" t="e">
            <v>#REF!</v>
          </cell>
          <cell r="R200" t="e">
            <v>#REF!</v>
          </cell>
          <cell r="S200" t="e">
            <v>#REF!</v>
          </cell>
          <cell r="T200" t="e">
            <v>#REF!</v>
          </cell>
          <cell r="U200" t="e">
            <v>#REF!</v>
          </cell>
          <cell r="V200" t="e">
            <v>#REF!</v>
          </cell>
          <cell r="W200" t="e">
            <v>#REF!</v>
          </cell>
          <cell r="X200" t="e">
            <v>#REF!</v>
          </cell>
          <cell r="Y200" t="e">
            <v>#REF!</v>
          </cell>
          <cell r="Z200" t="e">
            <v>#REF!</v>
          </cell>
          <cell r="AA200" t="e">
            <v>#REF!</v>
          </cell>
          <cell r="AB200" t="e">
            <v>#REF!</v>
          </cell>
          <cell r="AC200" t="e">
            <v>#REF!</v>
          </cell>
          <cell r="AD200" t="e">
            <v>#REF!</v>
          </cell>
          <cell r="AE200" t="e">
            <v>#REF!</v>
          </cell>
          <cell r="AF200" t="e">
            <v>#REF!</v>
          </cell>
          <cell r="AG200" t="e">
            <v>#REF!</v>
          </cell>
          <cell r="AH200" t="e">
            <v>#REF!</v>
          </cell>
          <cell r="AI200" t="e">
            <v>#REF!</v>
          </cell>
          <cell r="AJ200" t="e">
            <v>#REF!</v>
          </cell>
          <cell r="AK200" t="e">
            <v>#REF!</v>
          </cell>
          <cell r="AL200" t="e">
            <v>#REF!</v>
          </cell>
          <cell r="AM200" t="e">
            <v>#REF!</v>
          </cell>
          <cell r="AN200" t="e">
            <v>#REF!</v>
          </cell>
          <cell r="AO200" t="e">
            <v>#REF!</v>
          </cell>
          <cell r="AP200" t="e">
            <v>#REF!</v>
          </cell>
          <cell r="AQ200" t="e">
            <v>#REF!</v>
          </cell>
          <cell r="AR200" t="e">
            <v>#REF!</v>
          </cell>
          <cell r="AS200" t="e">
            <v>#REF!</v>
          </cell>
          <cell r="AT200" t="e">
            <v>#REF!</v>
          </cell>
          <cell r="AU200" t="e">
            <v>#REF!</v>
          </cell>
          <cell r="AV200" t="e">
            <v>#REF!</v>
          </cell>
          <cell r="AW200" t="e">
            <v>#REF!</v>
          </cell>
          <cell r="AX200" t="e">
            <v>#REF!</v>
          </cell>
          <cell r="AY200" t="e">
            <v>#REF!</v>
          </cell>
          <cell r="AZ200" t="e">
            <v>#REF!</v>
          </cell>
          <cell r="BA200" t="e">
            <v>#REF!</v>
          </cell>
          <cell r="BB200" t="e">
            <v>#REF!</v>
          </cell>
          <cell r="BC200" t="e">
            <v>#REF!</v>
          </cell>
          <cell r="BD200" t="e">
            <v>#REF!</v>
          </cell>
          <cell r="BE200" t="e">
            <v>#REF!</v>
          </cell>
          <cell r="BF200" t="e">
            <v>#REF!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 t="e">
            <v>#REF!</v>
          </cell>
          <cell r="BV200" t="e">
            <v>#REF!</v>
          </cell>
          <cell r="BW200" t="e">
            <v>#REF!</v>
          </cell>
          <cell r="BX200" t="e">
            <v>#REF!</v>
          </cell>
          <cell r="BY200" t="e">
            <v>#REF!</v>
          </cell>
          <cell r="BZ200" t="e">
            <v>#REF!</v>
          </cell>
          <cell r="CA200" t="e">
            <v>#REF!</v>
          </cell>
          <cell r="CB200" t="e">
            <v>#REF!</v>
          </cell>
          <cell r="CC200" t="e">
            <v>#REF!</v>
          </cell>
          <cell r="CD200" t="e">
            <v>#REF!</v>
          </cell>
          <cell r="CE200" t="e">
            <v>#REF!</v>
          </cell>
          <cell r="CF200" t="e">
            <v>#REF!</v>
          </cell>
          <cell r="CG200" t="e">
            <v>#REF!</v>
          </cell>
          <cell r="CH200" t="e">
            <v>#REF!</v>
          </cell>
          <cell r="CI200" t="e">
            <v>#REF!</v>
          </cell>
          <cell r="CJ200" t="e">
            <v>#REF!</v>
          </cell>
          <cell r="CK200" t="e">
            <v>#REF!</v>
          </cell>
          <cell r="CL200" t="e">
            <v>#REF!</v>
          </cell>
          <cell r="CM200" t="e">
            <v>#REF!</v>
          </cell>
          <cell r="CN200" t="e">
            <v>#REF!</v>
          </cell>
          <cell r="CO200" t="e">
            <v>#REF!</v>
          </cell>
          <cell r="CP200" t="e">
            <v>#REF!</v>
          </cell>
          <cell r="CQ200" t="e">
            <v>#REF!</v>
          </cell>
          <cell r="CR200" t="e">
            <v>#REF!</v>
          </cell>
          <cell r="CS200" t="e">
            <v>#REF!</v>
          </cell>
          <cell r="CT200" t="e">
            <v>#REF!</v>
          </cell>
          <cell r="CU200" t="e">
            <v>#REF!</v>
          </cell>
          <cell r="CV200" t="e">
            <v>#REF!</v>
          </cell>
          <cell r="CW200" t="e">
            <v>#REF!</v>
          </cell>
          <cell r="CX200" t="e">
            <v>#REF!</v>
          </cell>
          <cell r="CY200" t="e">
            <v>#REF!</v>
          </cell>
          <cell r="CZ200" t="e">
            <v>#REF!</v>
          </cell>
          <cell r="DA200" t="e">
            <v>#REF!</v>
          </cell>
          <cell r="DB200" t="e">
            <v>#REF!</v>
          </cell>
          <cell r="DC200" t="e">
            <v>#REF!</v>
          </cell>
          <cell r="DD200" t="e">
            <v>#REF!</v>
          </cell>
          <cell r="DE200" t="e">
            <v>#REF!</v>
          </cell>
          <cell r="DF200" t="e">
            <v>#REF!</v>
          </cell>
          <cell r="DG200" t="e">
            <v>#REF!</v>
          </cell>
          <cell r="DH200" t="e">
            <v>#REF!</v>
          </cell>
          <cell r="DI200">
            <v>0</v>
          </cell>
          <cell r="DJ200">
            <v>0</v>
          </cell>
          <cell r="DK200" t="e">
            <v>#REF!</v>
          </cell>
          <cell r="DL200" t="e">
            <v>#REF!</v>
          </cell>
          <cell r="DM200" t="e">
            <v>#REF!</v>
          </cell>
          <cell r="DN200" t="e">
            <v>#REF!</v>
          </cell>
          <cell r="DO200" t="e">
            <v>#REF!</v>
          </cell>
          <cell r="DP200" t="e">
            <v>#REF!</v>
          </cell>
          <cell r="DQ200" t="e">
            <v>#REF!</v>
          </cell>
          <cell r="DR200" t="e">
            <v>#REF!</v>
          </cell>
          <cell r="DS200" t="e">
            <v>#REF!</v>
          </cell>
          <cell r="DT200" t="e">
            <v>#REF!</v>
          </cell>
          <cell r="DU200" t="e">
            <v>#REF!</v>
          </cell>
          <cell r="DV200">
            <v>0</v>
          </cell>
          <cell r="DW200">
            <v>0</v>
          </cell>
          <cell r="DX200" t="e">
            <v>#REF!</v>
          </cell>
          <cell r="DY200" t="e">
            <v>#REF!</v>
          </cell>
          <cell r="DZ200" t="e">
            <v>#REF!</v>
          </cell>
          <cell r="EA200" t="e">
            <v>#REF!</v>
          </cell>
          <cell r="EB200" t="e">
            <v>#REF!</v>
          </cell>
        </row>
        <row r="201">
          <cell r="B201">
            <v>19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 t="e">
            <v>#REF!</v>
          </cell>
          <cell r="N201" t="e">
            <v>#REF!</v>
          </cell>
          <cell r="O201" t="e">
            <v>#REF!</v>
          </cell>
          <cell r="P201" t="e">
            <v>#REF!</v>
          </cell>
          <cell r="Q201" t="e">
            <v>#REF!</v>
          </cell>
          <cell r="R201" t="e">
            <v>#REF!</v>
          </cell>
          <cell r="S201" t="e">
            <v>#REF!</v>
          </cell>
          <cell r="T201" t="e">
            <v>#REF!</v>
          </cell>
          <cell r="U201" t="e">
            <v>#REF!</v>
          </cell>
          <cell r="V201" t="e">
            <v>#REF!</v>
          </cell>
          <cell r="W201" t="e">
            <v>#REF!</v>
          </cell>
          <cell r="X201" t="e">
            <v>#REF!</v>
          </cell>
          <cell r="Y201" t="e">
            <v>#REF!</v>
          </cell>
          <cell r="Z201" t="e">
            <v>#REF!</v>
          </cell>
          <cell r="AA201" t="e">
            <v>#REF!</v>
          </cell>
          <cell r="AB201" t="e">
            <v>#REF!</v>
          </cell>
          <cell r="AC201" t="e">
            <v>#REF!</v>
          </cell>
          <cell r="AD201" t="e">
            <v>#REF!</v>
          </cell>
          <cell r="AE201" t="e">
            <v>#REF!</v>
          </cell>
          <cell r="AF201" t="e">
            <v>#REF!</v>
          </cell>
          <cell r="AG201" t="e">
            <v>#REF!</v>
          </cell>
          <cell r="AH201" t="e">
            <v>#REF!</v>
          </cell>
          <cell r="AI201" t="e">
            <v>#REF!</v>
          </cell>
          <cell r="AJ201" t="e">
            <v>#REF!</v>
          </cell>
          <cell r="AK201" t="e">
            <v>#REF!</v>
          </cell>
          <cell r="AL201" t="e">
            <v>#REF!</v>
          </cell>
          <cell r="AM201" t="e">
            <v>#REF!</v>
          </cell>
          <cell r="AN201" t="e">
            <v>#REF!</v>
          </cell>
          <cell r="AO201" t="e">
            <v>#REF!</v>
          </cell>
          <cell r="AP201" t="e">
            <v>#REF!</v>
          </cell>
          <cell r="AQ201" t="e">
            <v>#REF!</v>
          </cell>
          <cell r="AR201" t="e">
            <v>#REF!</v>
          </cell>
          <cell r="AS201" t="e">
            <v>#REF!</v>
          </cell>
          <cell r="AT201" t="e">
            <v>#REF!</v>
          </cell>
          <cell r="AU201" t="e">
            <v>#REF!</v>
          </cell>
          <cell r="AV201" t="e">
            <v>#REF!</v>
          </cell>
          <cell r="AW201" t="e">
            <v>#REF!</v>
          </cell>
          <cell r="AX201" t="e">
            <v>#REF!</v>
          </cell>
          <cell r="AY201" t="e">
            <v>#REF!</v>
          </cell>
          <cell r="AZ201" t="e">
            <v>#REF!</v>
          </cell>
          <cell r="BA201" t="e">
            <v>#REF!</v>
          </cell>
          <cell r="BB201" t="e">
            <v>#REF!</v>
          </cell>
          <cell r="BC201" t="e">
            <v>#REF!</v>
          </cell>
          <cell r="BD201" t="e">
            <v>#REF!</v>
          </cell>
          <cell r="BE201" t="e">
            <v>#REF!</v>
          </cell>
          <cell r="BF201" t="e">
            <v>#REF!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 t="e">
            <v>#REF!</v>
          </cell>
          <cell r="BV201" t="e">
            <v>#REF!</v>
          </cell>
          <cell r="BW201" t="e">
            <v>#REF!</v>
          </cell>
          <cell r="BX201" t="e">
            <v>#REF!</v>
          </cell>
          <cell r="BY201" t="e">
            <v>#REF!</v>
          </cell>
          <cell r="BZ201" t="e">
            <v>#REF!</v>
          </cell>
          <cell r="CA201" t="e">
            <v>#REF!</v>
          </cell>
          <cell r="CB201" t="e">
            <v>#REF!</v>
          </cell>
          <cell r="CC201" t="e">
            <v>#REF!</v>
          </cell>
          <cell r="CD201" t="e">
            <v>#REF!</v>
          </cell>
          <cell r="CE201" t="e">
            <v>#REF!</v>
          </cell>
          <cell r="CF201" t="e">
            <v>#REF!</v>
          </cell>
          <cell r="CG201" t="e">
            <v>#REF!</v>
          </cell>
          <cell r="CH201" t="e">
            <v>#REF!</v>
          </cell>
          <cell r="CI201" t="e">
            <v>#REF!</v>
          </cell>
          <cell r="CJ201" t="e">
            <v>#REF!</v>
          </cell>
          <cell r="CK201" t="e">
            <v>#REF!</v>
          </cell>
          <cell r="CL201" t="e">
            <v>#REF!</v>
          </cell>
          <cell r="CM201" t="e">
            <v>#REF!</v>
          </cell>
          <cell r="CN201" t="e">
            <v>#REF!</v>
          </cell>
          <cell r="CO201" t="e">
            <v>#REF!</v>
          </cell>
          <cell r="CP201" t="e">
            <v>#REF!</v>
          </cell>
          <cell r="CQ201" t="e">
            <v>#REF!</v>
          </cell>
          <cell r="CR201" t="e">
            <v>#REF!</v>
          </cell>
          <cell r="CS201" t="e">
            <v>#REF!</v>
          </cell>
          <cell r="CT201" t="e">
            <v>#REF!</v>
          </cell>
          <cell r="CU201" t="e">
            <v>#REF!</v>
          </cell>
          <cell r="CV201" t="e">
            <v>#REF!</v>
          </cell>
          <cell r="CW201" t="e">
            <v>#REF!</v>
          </cell>
          <cell r="CX201" t="e">
            <v>#REF!</v>
          </cell>
          <cell r="CY201" t="e">
            <v>#REF!</v>
          </cell>
          <cell r="CZ201" t="e">
            <v>#REF!</v>
          </cell>
          <cell r="DA201" t="e">
            <v>#REF!</v>
          </cell>
          <cell r="DB201" t="e">
            <v>#REF!</v>
          </cell>
          <cell r="DC201" t="e">
            <v>#REF!</v>
          </cell>
          <cell r="DD201" t="e">
            <v>#REF!</v>
          </cell>
          <cell r="DE201" t="e">
            <v>#REF!</v>
          </cell>
          <cell r="DF201" t="e">
            <v>#REF!</v>
          </cell>
          <cell r="DG201" t="e">
            <v>#REF!</v>
          </cell>
          <cell r="DH201" t="e">
            <v>#REF!</v>
          </cell>
          <cell r="DI201">
            <v>0</v>
          </cell>
          <cell r="DJ201">
            <v>0</v>
          </cell>
          <cell r="DK201" t="e">
            <v>#REF!</v>
          </cell>
          <cell r="DL201" t="e">
            <v>#REF!</v>
          </cell>
          <cell r="DM201" t="e">
            <v>#REF!</v>
          </cell>
          <cell r="DN201" t="e">
            <v>#REF!</v>
          </cell>
          <cell r="DO201" t="e">
            <v>#REF!</v>
          </cell>
          <cell r="DP201" t="e">
            <v>#REF!</v>
          </cell>
          <cell r="DQ201" t="e">
            <v>#REF!</v>
          </cell>
          <cell r="DR201" t="e">
            <v>#REF!</v>
          </cell>
          <cell r="DS201" t="e">
            <v>#REF!</v>
          </cell>
          <cell r="DT201" t="e">
            <v>#REF!</v>
          </cell>
          <cell r="DU201" t="e">
            <v>#REF!</v>
          </cell>
          <cell r="DV201">
            <v>0</v>
          </cell>
          <cell r="DW201">
            <v>0</v>
          </cell>
          <cell r="DX201" t="e">
            <v>#REF!</v>
          </cell>
          <cell r="DY201" t="e">
            <v>#REF!</v>
          </cell>
          <cell r="DZ201" t="e">
            <v>#REF!</v>
          </cell>
          <cell r="EA201" t="e">
            <v>#REF!</v>
          </cell>
          <cell r="EB201" t="e">
            <v>#REF!</v>
          </cell>
        </row>
        <row r="202">
          <cell r="B202">
            <v>191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 t="e">
            <v>#REF!</v>
          </cell>
          <cell r="N202" t="e">
            <v>#REF!</v>
          </cell>
          <cell r="O202" t="e">
            <v>#REF!</v>
          </cell>
          <cell r="P202" t="e">
            <v>#REF!</v>
          </cell>
          <cell r="Q202" t="e">
            <v>#REF!</v>
          </cell>
          <cell r="R202" t="e">
            <v>#REF!</v>
          </cell>
          <cell r="S202" t="e">
            <v>#REF!</v>
          </cell>
          <cell r="T202" t="e">
            <v>#REF!</v>
          </cell>
          <cell r="U202" t="e">
            <v>#REF!</v>
          </cell>
          <cell r="V202" t="e">
            <v>#REF!</v>
          </cell>
          <cell r="W202" t="e">
            <v>#REF!</v>
          </cell>
          <cell r="X202" t="e">
            <v>#REF!</v>
          </cell>
          <cell r="Y202" t="e">
            <v>#REF!</v>
          </cell>
          <cell r="Z202" t="e">
            <v>#REF!</v>
          </cell>
          <cell r="AA202" t="e">
            <v>#REF!</v>
          </cell>
          <cell r="AB202" t="e">
            <v>#REF!</v>
          </cell>
          <cell r="AC202" t="e">
            <v>#REF!</v>
          </cell>
          <cell r="AD202" t="e">
            <v>#REF!</v>
          </cell>
          <cell r="AE202" t="e">
            <v>#REF!</v>
          </cell>
          <cell r="AF202" t="e">
            <v>#REF!</v>
          </cell>
          <cell r="AG202" t="e">
            <v>#REF!</v>
          </cell>
          <cell r="AH202" t="e">
            <v>#REF!</v>
          </cell>
          <cell r="AI202" t="e">
            <v>#REF!</v>
          </cell>
          <cell r="AJ202" t="e">
            <v>#REF!</v>
          </cell>
          <cell r="AK202" t="e">
            <v>#REF!</v>
          </cell>
          <cell r="AL202" t="e">
            <v>#REF!</v>
          </cell>
          <cell r="AM202" t="e">
            <v>#REF!</v>
          </cell>
          <cell r="AN202" t="e">
            <v>#REF!</v>
          </cell>
          <cell r="AO202" t="e">
            <v>#REF!</v>
          </cell>
          <cell r="AP202" t="e">
            <v>#REF!</v>
          </cell>
          <cell r="AQ202" t="e">
            <v>#REF!</v>
          </cell>
          <cell r="AR202" t="e">
            <v>#REF!</v>
          </cell>
          <cell r="AS202" t="e">
            <v>#REF!</v>
          </cell>
          <cell r="AT202" t="e">
            <v>#REF!</v>
          </cell>
          <cell r="AU202" t="e">
            <v>#REF!</v>
          </cell>
          <cell r="AV202" t="e">
            <v>#REF!</v>
          </cell>
          <cell r="AW202" t="e">
            <v>#REF!</v>
          </cell>
          <cell r="AX202" t="e">
            <v>#REF!</v>
          </cell>
          <cell r="AY202" t="e">
            <v>#REF!</v>
          </cell>
          <cell r="AZ202" t="e">
            <v>#REF!</v>
          </cell>
          <cell r="BA202" t="e">
            <v>#REF!</v>
          </cell>
          <cell r="BB202" t="e">
            <v>#REF!</v>
          </cell>
          <cell r="BC202" t="e">
            <v>#REF!</v>
          </cell>
          <cell r="BD202" t="e">
            <v>#REF!</v>
          </cell>
          <cell r="BE202" t="e">
            <v>#REF!</v>
          </cell>
          <cell r="BF202" t="e">
            <v>#REF!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 t="e">
            <v>#REF!</v>
          </cell>
          <cell r="BV202" t="e">
            <v>#REF!</v>
          </cell>
          <cell r="BW202" t="e">
            <v>#REF!</v>
          </cell>
          <cell r="BX202" t="e">
            <v>#REF!</v>
          </cell>
          <cell r="BY202" t="e">
            <v>#REF!</v>
          </cell>
          <cell r="BZ202" t="e">
            <v>#REF!</v>
          </cell>
          <cell r="CA202" t="e">
            <v>#REF!</v>
          </cell>
          <cell r="CB202" t="e">
            <v>#REF!</v>
          </cell>
          <cell r="CC202" t="e">
            <v>#REF!</v>
          </cell>
          <cell r="CD202" t="e">
            <v>#REF!</v>
          </cell>
          <cell r="CE202" t="e">
            <v>#REF!</v>
          </cell>
          <cell r="CF202" t="e">
            <v>#REF!</v>
          </cell>
          <cell r="CG202" t="e">
            <v>#REF!</v>
          </cell>
          <cell r="CH202" t="e">
            <v>#REF!</v>
          </cell>
          <cell r="CI202" t="e">
            <v>#REF!</v>
          </cell>
          <cell r="CJ202" t="e">
            <v>#REF!</v>
          </cell>
          <cell r="CK202" t="e">
            <v>#REF!</v>
          </cell>
          <cell r="CL202" t="e">
            <v>#REF!</v>
          </cell>
          <cell r="CM202" t="e">
            <v>#REF!</v>
          </cell>
          <cell r="CN202" t="e">
            <v>#REF!</v>
          </cell>
          <cell r="CO202" t="e">
            <v>#REF!</v>
          </cell>
          <cell r="CP202" t="e">
            <v>#REF!</v>
          </cell>
          <cell r="CQ202" t="e">
            <v>#REF!</v>
          </cell>
          <cell r="CR202" t="e">
            <v>#REF!</v>
          </cell>
          <cell r="CS202" t="e">
            <v>#REF!</v>
          </cell>
          <cell r="CT202" t="e">
            <v>#REF!</v>
          </cell>
          <cell r="CU202" t="e">
            <v>#REF!</v>
          </cell>
          <cell r="CV202" t="e">
            <v>#REF!</v>
          </cell>
          <cell r="CW202" t="e">
            <v>#REF!</v>
          </cell>
          <cell r="CX202" t="e">
            <v>#REF!</v>
          </cell>
          <cell r="CY202" t="e">
            <v>#REF!</v>
          </cell>
          <cell r="CZ202" t="e">
            <v>#REF!</v>
          </cell>
          <cell r="DA202" t="e">
            <v>#REF!</v>
          </cell>
          <cell r="DB202" t="e">
            <v>#REF!</v>
          </cell>
          <cell r="DC202" t="e">
            <v>#REF!</v>
          </cell>
          <cell r="DD202" t="e">
            <v>#REF!</v>
          </cell>
          <cell r="DE202" t="e">
            <v>#REF!</v>
          </cell>
          <cell r="DF202" t="e">
            <v>#REF!</v>
          </cell>
          <cell r="DG202" t="e">
            <v>#REF!</v>
          </cell>
          <cell r="DH202" t="e">
            <v>#REF!</v>
          </cell>
          <cell r="DI202">
            <v>0</v>
          </cell>
          <cell r="DJ202">
            <v>0</v>
          </cell>
          <cell r="DK202" t="e">
            <v>#REF!</v>
          </cell>
          <cell r="DL202" t="e">
            <v>#REF!</v>
          </cell>
          <cell r="DM202" t="e">
            <v>#REF!</v>
          </cell>
          <cell r="DN202" t="e">
            <v>#REF!</v>
          </cell>
          <cell r="DO202" t="e">
            <v>#REF!</v>
          </cell>
          <cell r="DP202" t="e">
            <v>#REF!</v>
          </cell>
          <cell r="DQ202" t="e">
            <v>#REF!</v>
          </cell>
          <cell r="DR202" t="e">
            <v>#REF!</v>
          </cell>
          <cell r="DS202" t="e">
            <v>#REF!</v>
          </cell>
          <cell r="DT202" t="e">
            <v>#REF!</v>
          </cell>
          <cell r="DU202" t="e">
            <v>#REF!</v>
          </cell>
          <cell r="DV202">
            <v>0</v>
          </cell>
          <cell r="DW202">
            <v>0</v>
          </cell>
          <cell r="DX202" t="e">
            <v>#REF!</v>
          </cell>
          <cell r="DY202" t="e">
            <v>#REF!</v>
          </cell>
          <cell r="DZ202" t="e">
            <v>#REF!</v>
          </cell>
          <cell r="EA202" t="e">
            <v>#REF!</v>
          </cell>
          <cell r="EB202" t="e">
            <v>#REF!</v>
          </cell>
        </row>
        <row r="203">
          <cell r="B203">
            <v>192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 t="e">
            <v>#REF!</v>
          </cell>
          <cell r="N203" t="e">
            <v>#REF!</v>
          </cell>
          <cell r="O203" t="e">
            <v>#REF!</v>
          </cell>
          <cell r="P203" t="e">
            <v>#REF!</v>
          </cell>
          <cell r="Q203" t="e">
            <v>#REF!</v>
          </cell>
          <cell r="R203" t="e">
            <v>#REF!</v>
          </cell>
          <cell r="S203" t="e">
            <v>#REF!</v>
          </cell>
          <cell r="T203" t="e">
            <v>#REF!</v>
          </cell>
          <cell r="U203" t="e">
            <v>#REF!</v>
          </cell>
          <cell r="V203" t="e">
            <v>#REF!</v>
          </cell>
          <cell r="W203" t="e">
            <v>#REF!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  <cell r="AD203" t="e">
            <v>#REF!</v>
          </cell>
          <cell r="AE203" t="e">
            <v>#REF!</v>
          </cell>
          <cell r="AF203" t="e">
            <v>#REF!</v>
          </cell>
          <cell r="AG203" t="e">
            <v>#REF!</v>
          </cell>
          <cell r="AH203" t="e">
            <v>#REF!</v>
          </cell>
          <cell r="AI203" t="e">
            <v>#REF!</v>
          </cell>
          <cell r="AJ203" t="e">
            <v>#REF!</v>
          </cell>
          <cell r="AK203" t="e">
            <v>#REF!</v>
          </cell>
          <cell r="AL203" t="e">
            <v>#REF!</v>
          </cell>
          <cell r="AM203" t="e">
            <v>#REF!</v>
          </cell>
          <cell r="AN203" t="e">
            <v>#REF!</v>
          </cell>
          <cell r="AO203" t="e">
            <v>#REF!</v>
          </cell>
          <cell r="AP203" t="e">
            <v>#REF!</v>
          </cell>
          <cell r="AQ203" t="e">
            <v>#REF!</v>
          </cell>
          <cell r="AR203" t="e">
            <v>#REF!</v>
          </cell>
          <cell r="AS203" t="e">
            <v>#REF!</v>
          </cell>
          <cell r="AT203" t="e">
            <v>#REF!</v>
          </cell>
          <cell r="AU203" t="e">
            <v>#REF!</v>
          </cell>
          <cell r="AV203" t="e">
            <v>#REF!</v>
          </cell>
          <cell r="AW203" t="e">
            <v>#REF!</v>
          </cell>
          <cell r="AX203" t="e">
            <v>#REF!</v>
          </cell>
          <cell r="AY203" t="e">
            <v>#REF!</v>
          </cell>
          <cell r="AZ203" t="e">
            <v>#REF!</v>
          </cell>
          <cell r="BA203" t="e">
            <v>#REF!</v>
          </cell>
          <cell r="BB203" t="e">
            <v>#REF!</v>
          </cell>
          <cell r="BC203" t="e">
            <v>#REF!</v>
          </cell>
          <cell r="BD203" t="e">
            <v>#REF!</v>
          </cell>
          <cell r="BE203" t="e">
            <v>#REF!</v>
          </cell>
          <cell r="BF203" t="e">
            <v>#REF!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 t="e">
            <v>#REF!</v>
          </cell>
          <cell r="BV203" t="e">
            <v>#REF!</v>
          </cell>
          <cell r="BW203" t="e">
            <v>#REF!</v>
          </cell>
          <cell r="BX203" t="e">
            <v>#REF!</v>
          </cell>
          <cell r="BY203" t="e">
            <v>#REF!</v>
          </cell>
          <cell r="BZ203" t="e">
            <v>#REF!</v>
          </cell>
          <cell r="CA203" t="e">
            <v>#REF!</v>
          </cell>
          <cell r="CB203" t="e">
            <v>#REF!</v>
          </cell>
          <cell r="CC203" t="e">
            <v>#REF!</v>
          </cell>
          <cell r="CD203" t="e">
            <v>#REF!</v>
          </cell>
          <cell r="CE203" t="e">
            <v>#REF!</v>
          </cell>
          <cell r="CF203" t="e">
            <v>#REF!</v>
          </cell>
          <cell r="CG203" t="e">
            <v>#REF!</v>
          </cell>
          <cell r="CH203" t="e">
            <v>#REF!</v>
          </cell>
          <cell r="CI203" t="e">
            <v>#REF!</v>
          </cell>
          <cell r="CJ203" t="e">
            <v>#REF!</v>
          </cell>
          <cell r="CK203" t="e">
            <v>#REF!</v>
          </cell>
          <cell r="CL203" t="e">
            <v>#REF!</v>
          </cell>
          <cell r="CM203" t="e">
            <v>#REF!</v>
          </cell>
          <cell r="CN203" t="e">
            <v>#REF!</v>
          </cell>
          <cell r="CO203" t="e">
            <v>#REF!</v>
          </cell>
          <cell r="CP203" t="e">
            <v>#REF!</v>
          </cell>
          <cell r="CQ203" t="e">
            <v>#REF!</v>
          </cell>
          <cell r="CR203" t="e">
            <v>#REF!</v>
          </cell>
          <cell r="CS203" t="e">
            <v>#REF!</v>
          </cell>
          <cell r="CT203" t="e">
            <v>#REF!</v>
          </cell>
          <cell r="CU203" t="e">
            <v>#REF!</v>
          </cell>
          <cell r="CV203" t="e">
            <v>#REF!</v>
          </cell>
          <cell r="CW203" t="e">
            <v>#REF!</v>
          </cell>
          <cell r="CX203" t="e">
            <v>#REF!</v>
          </cell>
          <cell r="CY203" t="e">
            <v>#REF!</v>
          </cell>
          <cell r="CZ203" t="e">
            <v>#REF!</v>
          </cell>
          <cell r="DA203" t="e">
            <v>#REF!</v>
          </cell>
          <cell r="DB203" t="e">
            <v>#REF!</v>
          </cell>
          <cell r="DC203" t="e">
            <v>#REF!</v>
          </cell>
          <cell r="DD203" t="e">
            <v>#REF!</v>
          </cell>
          <cell r="DE203" t="e">
            <v>#REF!</v>
          </cell>
          <cell r="DF203" t="e">
            <v>#REF!</v>
          </cell>
          <cell r="DG203" t="e">
            <v>#REF!</v>
          </cell>
          <cell r="DH203" t="e">
            <v>#REF!</v>
          </cell>
          <cell r="DI203">
            <v>0</v>
          </cell>
          <cell r="DJ203">
            <v>0</v>
          </cell>
          <cell r="DK203" t="e">
            <v>#REF!</v>
          </cell>
          <cell r="DL203" t="e">
            <v>#REF!</v>
          </cell>
          <cell r="DM203" t="e">
            <v>#REF!</v>
          </cell>
          <cell r="DN203" t="e">
            <v>#REF!</v>
          </cell>
          <cell r="DO203" t="e">
            <v>#REF!</v>
          </cell>
          <cell r="DP203" t="e">
            <v>#REF!</v>
          </cell>
          <cell r="DQ203" t="e">
            <v>#REF!</v>
          </cell>
          <cell r="DR203" t="e">
            <v>#REF!</v>
          </cell>
          <cell r="DS203" t="e">
            <v>#REF!</v>
          </cell>
          <cell r="DT203" t="e">
            <v>#REF!</v>
          </cell>
          <cell r="DU203" t="e">
            <v>#REF!</v>
          </cell>
          <cell r="DV203">
            <v>0</v>
          </cell>
          <cell r="DW203">
            <v>0</v>
          </cell>
          <cell r="DX203" t="e">
            <v>#REF!</v>
          </cell>
          <cell r="DY203" t="e">
            <v>#REF!</v>
          </cell>
          <cell r="DZ203" t="e">
            <v>#REF!</v>
          </cell>
          <cell r="EA203" t="e">
            <v>#REF!</v>
          </cell>
          <cell r="EB203" t="e">
            <v>#REF!</v>
          </cell>
        </row>
        <row r="204">
          <cell r="B204">
            <v>193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 t="e">
            <v>#REF!</v>
          </cell>
          <cell r="N204" t="e">
            <v>#REF!</v>
          </cell>
          <cell r="O204" t="e">
            <v>#REF!</v>
          </cell>
          <cell r="P204" t="e">
            <v>#REF!</v>
          </cell>
          <cell r="Q204" t="e">
            <v>#REF!</v>
          </cell>
          <cell r="R204" t="e">
            <v>#REF!</v>
          </cell>
          <cell r="S204" t="e">
            <v>#REF!</v>
          </cell>
          <cell r="T204" t="e">
            <v>#REF!</v>
          </cell>
          <cell r="U204" t="e">
            <v>#REF!</v>
          </cell>
          <cell r="V204" t="e">
            <v>#REF!</v>
          </cell>
          <cell r="W204" t="e">
            <v>#REF!</v>
          </cell>
          <cell r="X204" t="e">
            <v>#REF!</v>
          </cell>
          <cell r="Y204" t="e">
            <v>#REF!</v>
          </cell>
          <cell r="Z204" t="e">
            <v>#REF!</v>
          </cell>
          <cell r="AA204" t="e">
            <v>#REF!</v>
          </cell>
          <cell r="AB204" t="e">
            <v>#REF!</v>
          </cell>
          <cell r="AC204" t="e">
            <v>#REF!</v>
          </cell>
          <cell r="AD204" t="e">
            <v>#REF!</v>
          </cell>
          <cell r="AE204" t="e">
            <v>#REF!</v>
          </cell>
          <cell r="AF204" t="e">
            <v>#REF!</v>
          </cell>
          <cell r="AG204" t="e">
            <v>#REF!</v>
          </cell>
          <cell r="AH204" t="e">
            <v>#REF!</v>
          </cell>
          <cell r="AI204" t="e">
            <v>#REF!</v>
          </cell>
          <cell r="AJ204" t="e">
            <v>#REF!</v>
          </cell>
          <cell r="AK204" t="e">
            <v>#REF!</v>
          </cell>
          <cell r="AL204" t="e">
            <v>#REF!</v>
          </cell>
          <cell r="AM204" t="e">
            <v>#REF!</v>
          </cell>
          <cell r="AN204" t="e">
            <v>#REF!</v>
          </cell>
          <cell r="AO204" t="e">
            <v>#REF!</v>
          </cell>
          <cell r="AP204" t="e">
            <v>#REF!</v>
          </cell>
          <cell r="AQ204" t="e">
            <v>#REF!</v>
          </cell>
          <cell r="AR204" t="e">
            <v>#REF!</v>
          </cell>
          <cell r="AS204" t="e">
            <v>#REF!</v>
          </cell>
          <cell r="AT204" t="e">
            <v>#REF!</v>
          </cell>
          <cell r="AU204" t="e">
            <v>#REF!</v>
          </cell>
          <cell r="AV204" t="e">
            <v>#REF!</v>
          </cell>
          <cell r="AW204" t="e">
            <v>#REF!</v>
          </cell>
          <cell r="AX204" t="e">
            <v>#REF!</v>
          </cell>
          <cell r="AY204" t="e">
            <v>#REF!</v>
          </cell>
          <cell r="AZ204" t="e">
            <v>#REF!</v>
          </cell>
          <cell r="BA204" t="e">
            <v>#REF!</v>
          </cell>
          <cell r="BB204" t="e">
            <v>#REF!</v>
          </cell>
          <cell r="BC204" t="e">
            <v>#REF!</v>
          </cell>
          <cell r="BD204" t="e">
            <v>#REF!</v>
          </cell>
          <cell r="BE204" t="e">
            <v>#REF!</v>
          </cell>
          <cell r="BF204" t="e">
            <v>#REF!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 t="e">
            <v>#REF!</v>
          </cell>
          <cell r="BV204" t="e">
            <v>#REF!</v>
          </cell>
          <cell r="BW204" t="e">
            <v>#REF!</v>
          </cell>
          <cell r="BX204" t="e">
            <v>#REF!</v>
          </cell>
          <cell r="BY204" t="e">
            <v>#REF!</v>
          </cell>
          <cell r="BZ204" t="e">
            <v>#REF!</v>
          </cell>
          <cell r="CA204" t="e">
            <v>#REF!</v>
          </cell>
          <cell r="CB204" t="e">
            <v>#REF!</v>
          </cell>
          <cell r="CC204" t="e">
            <v>#REF!</v>
          </cell>
          <cell r="CD204" t="e">
            <v>#REF!</v>
          </cell>
          <cell r="CE204" t="e">
            <v>#REF!</v>
          </cell>
          <cell r="CF204" t="e">
            <v>#REF!</v>
          </cell>
          <cell r="CG204" t="e">
            <v>#REF!</v>
          </cell>
          <cell r="CH204" t="e">
            <v>#REF!</v>
          </cell>
          <cell r="CI204" t="e">
            <v>#REF!</v>
          </cell>
          <cell r="CJ204" t="e">
            <v>#REF!</v>
          </cell>
          <cell r="CK204" t="e">
            <v>#REF!</v>
          </cell>
          <cell r="CL204" t="e">
            <v>#REF!</v>
          </cell>
          <cell r="CM204" t="e">
            <v>#REF!</v>
          </cell>
          <cell r="CN204" t="e">
            <v>#REF!</v>
          </cell>
          <cell r="CO204" t="e">
            <v>#REF!</v>
          </cell>
          <cell r="CP204" t="e">
            <v>#REF!</v>
          </cell>
          <cell r="CQ204" t="e">
            <v>#REF!</v>
          </cell>
          <cell r="CR204" t="e">
            <v>#REF!</v>
          </cell>
          <cell r="CS204" t="e">
            <v>#REF!</v>
          </cell>
          <cell r="CT204" t="e">
            <v>#REF!</v>
          </cell>
          <cell r="CU204" t="e">
            <v>#REF!</v>
          </cell>
          <cell r="CV204" t="e">
            <v>#REF!</v>
          </cell>
          <cell r="CW204" t="e">
            <v>#REF!</v>
          </cell>
          <cell r="CX204" t="e">
            <v>#REF!</v>
          </cell>
          <cell r="CY204" t="e">
            <v>#REF!</v>
          </cell>
          <cell r="CZ204" t="e">
            <v>#REF!</v>
          </cell>
          <cell r="DA204" t="e">
            <v>#REF!</v>
          </cell>
          <cell r="DB204" t="e">
            <v>#REF!</v>
          </cell>
          <cell r="DC204" t="e">
            <v>#REF!</v>
          </cell>
          <cell r="DD204" t="e">
            <v>#REF!</v>
          </cell>
          <cell r="DE204" t="e">
            <v>#REF!</v>
          </cell>
          <cell r="DF204" t="e">
            <v>#REF!</v>
          </cell>
          <cell r="DG204" t="e">
            <v>#REF!</v>
          </cell>
          <cell r="DH204" t="e">
            <v>#REF!</v>
          </cell>
          <cell r="DI204">
            <v>0</v>
          </cell>
          <cell r="DJ204">
            <v>0</v>
          </cell>
          <cell r="DK204" t="e">
            <v>#REF!</v>
          </cell>
          <cell r="DL204" t="e">
            <v>#REF!</v>
          </cell>
          <cell r="DM204" t="e">
            <v>#REF!</v>
          </cell>
          <cell r="DN204" t="e">
            <v>#REF!</v>
          </cell>
          <cell r="DO204" t="e">
            <v>#REF!</v>
          </cell>
          <cell r="DP204" t="e">
            <v>#REF!</v>
          </cell>
          <cell r="DQ204" t="e">
            <v>#REF!</v>
          </cell>
          <cell r="DR204" t="e">
            <v>#REF!</v>
          </cell>
          <cell r="DS204" t="e">
            <v>#REF!</v>
          </cell>
          <cell r="DT204" t="e">
            <v>#REF!</v>
          </cell>
          <cell r="DU204" t="e">
            <v>#REF!</v>
          </cell>
          <cell r="DV204">
            <v>0</v>
          </cell>
          <cell r="DW204">
            <v>0</v>
          </cell>
          <cell r="DX204" t="e">
            <v>#REF!</v>
          </cell>
          <cell r="DY204" t="e">
            <v>#REF!</v>
          </cell>
          <cell r="DZ204" t="e">
            <v>#REF!</v>
          </cell>
          <cell r="EA204" t="e">
            <v>#REF!</v>
          </cell>
          <cell r="EB204" t="e">
            <v>#REF!</v>
          </cell>
        </row>
        <row r="205">
          <cell r="B205">
            <v>194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 t="e">
            <v>#REF!</v>
          </cell>
          <cell r="N205" t="e">
            <v>#REF!</v>
          </cell>
          <cell r="O205" t="e">
            <v>#REF!</v>
          </cell>
          <cell r="P205" t="e">
            <v>#REF!</v>
          </cell>
          <cell r="Q205" t="e">
            <v>#REF!</v>
          </cell>
          <cell r="R205" t="e">
            <v>#REF!</v>
          </cell>
          <cell r="S205" t="e">
            <v>#REF!</v>
          </cell>
          <cell r="T205" t="e">
            <v>#REF!</v>
          </cell>
          <cell r="U205" t="e">
            <v>#REF!</v>
          </cell>
          <cell r="V205" t="e">
            <v>#REF!</v>
          </cell>
          <cell r="W205" t="e">
            <v>#REF!</v>
          </cell>
          <cell r="X205" t="e">
            <v>#REF!</v>
          </cell>
          <cell r="Y205" t="e">
            <v>#REF!</v>
          </cell>
          <cell r="Z205" t="e">
            <v>#REF!</v>
          </cell>
          <cell r="AA205" t="e">
            <v>#REF!</v>
          </cell>
          <cell r="AB205" t="e">
            <v>#REF!</v>
          </cell>
          <cell r="AC205" t="e">
            <v>#REF!</v>
          </cell>
          <cell r="AD205" t="e">
            <v>#REF!</v>
          </cell>
          <cell r="AE205" t="e">
            <v>#REF!</v>
          </cell>
          <cell r="AF205" t="e">
            <v>#REF!</v>
          </cell>
          <cell r="AG205" t="e">
            <v>#REF!</v>
          </cell>
          <cell r="AH205" t="e">
            <v>#REF!</v>
          </cell>
          <cell r="AI205" t="e">
            <v>#REF!</v>
          </cell>
          <cell r="AJ205" t="e">
            <v>#REF!</v>
          </cell>
          <cell r="AK205" t="e">
            <v>#REF!</v>
          </cell>
          <cell r="AL205" t="e">
            <v>#REF!</v>
          </cell>
          <cell r="AM205" t="e">
            <v>#REF!</v>
          </cell>
          <cell r="AN205" t="e">
            <v>#REF!</v>
          </cell>
          <cell r="AO205" t="e">
            <v>#REF!</v>
          </cell>
          <cell r="AP205" t="e">
            <v>#REF!</v>
          </cell>
          <cell r="AQ205" t="e">
            <v>#REF!</v>
          </cell>
          <cell r="AR205" t="e">
            <v>#REF!</v>
          </cell>
          <cell r="AS205" t="e">
            <v>#REF!</v>
          </cell>
          <cell r="AT205" t="e">
            <v>#REF!</v>
          </cell>
          <cell r="AU205" t="e">
            <v>#REF!</v>
          </cell>
          <cell r="AV205" t="e">
            <v>#REF!</v>
          </cell>
          <cell r="AW205" t="e">
            <v>#REF!</v>
          </cell>
          <cell r="AX205" t="e">
            <v>#REF!</v>
          </cell>
          <cell r="AY205" t="e">
            <v>#REF!</v>
          </cell>
          <cell r="AZ205" t="e">
            <v>#REF!</v>
          </cell>
          <cell r="BA205" t="e">
            <v>#REF!</v>
          </cell>
          <cell r="BB205" t="e">
            <v>#REF!</v>
          </cell>
          <cell r="BC205" t="e">
            <v>#REF!</v>
          </cell>
          <cell r="BD205" t="e">
            <v>#REF!</v>
          </cell>
          <cell r="BE205" t="e">
            <v>#REF!</v>
          </cell>
          <cell r="BF205" t="e">
            <v>#REF!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 t="e">
            <v>#REF!</v>
          </cell>
          <cell r="BV205" t="e">
            <v>#REF!</v>
          </cell>
          <cell r="BW205" t="e">
            <v>#REF!</v>
          </cell>
          <cell r="BX205" t="e">
            <v>#REF!</v>
          </cell>
          <cell r="BY205" t="e">
            <v>#REF!</v>
          </cell>
          <cell r="BZ205" t="e">
            <v>#REF!</v>
          </cell>
          <cell r="CA205" t="e">
            <v>#REF!</v>
          </cell>
          <cell r="CB205" t="e">
            <v>#REF!</v>
          </cell>
          <cell r="CC205" t="e">
            <v>#REF!</v>
          </cell>
          <cell r="CD205" t="e">
            <v>#REF!</v>
          </cell>
          <cell r="CE205" t="e">
            <v>#REF!</v>
          </cell>
          <cell r="CF205" t="e">
            <v>#REF!</v>
          </cell>
          <cell r="CG205" t="e">
            <v>#REF!</v>
          </cell>
          <cell r="CH205" t="e">
            <v>#REF!</v>
          </cell>
          <cell r="CI205" t="e">
            <v>#REF!</v>
          </cell>
          <cell r="CJ205" t="e">
            <v>#REF!</v>
          </cell>
          <cell r="CK205" t="e">
            <v>#REF!</v>
          </cell>
          <cell r="CL205" t="e">
            <v>#REF!</v>
          </cell>
          <cell r="CM205" t="e">
            <v>#REF!</v>
          </cell>
          <cell r="CN205" t="e">
            <v>#REF!</v>
          </cell>
          <cell r="CO205" t="e">
            <v>#REF!</v>
          </cell>
          <cell r="CP205" t="e">
            <v>#REF!</v>
          </cell>
          <cell r="CQ205" t="e">
            <v>#REF!</v>
          </cell>
          <cell r="CR205" t="e">
            <v>#REF!</v>
          </cell>
          <cell r="CS205" t="e">
            <v>#REF!</v>
          </cell>
          <cell r="CT205" t="e">
            <v>#REF!</v>
          </cell>
          <cell r="CU205" t="e">
            <v>#REF!</v>
          </cell>
          <cell r="CV205" t="e">
            <v>#REF!</v>
          </cell>
          <cell r="CW205" t="e">
            <v>#REF!</v>
          </cell>
          <cell r="CX205" t="e">
            <v>#REF!</v>
          </cell>
          <cell r="CY205" t="e">
            <v>#REF!</v>
          </cell>
          <cell r="CZ205" t="e">
            <v>#REF!</v>
          </cell>
          <cell r="DA205" t="e">
            <v>#REF!</v>
          </cell>
          <cell r="DB205" t="e">
            <v>#REF!</v>
          </cell>
          <cell r="DC205" t="e">
            <v>#REF!</v>
          </cell>
          <cell r="DD205" t="e">
            <v>#REF!</v>
          </cell>
          <cell r="DE205" t="e">
            <v>#REF!</v>
          </cell>
          <cell r="DF205" t="e">
            <v>#REF!</v>
          </cell>
          <cell r="DG205" t="e">
            <v>#REF!</v>
          </cell>
          <cell r="DH205" t="e">
            <v>#REF!</v>
          </cell>
          <cell r="DI205">
            <v>0</v>
          </cell>
          <cell r="DJ205">
            <v>0</v>
          </cell>
          <cell r="DK205" t="e">
            <v>#REF!</v>
          </cell>
          <cell r="DL205" t="e">
            <v>#REF!</v>
          </cell>
          <cell r="DM205" t="e">
            <v>#REF!</v>
          </cell>
          <cell r="DN205" t="e">
            <v>#REF!</v>
          </cell>
          <cell r="DO205" t="e">
            <v>#REF!</v>
          </cell>
          <cell r="DP205" t="e">
            <v>#REF!</v>
          </cell>
          <cell r="DQ205" t="e">
            <v>#REF!</v>
          </cell>
          <cell r="DR205" t="e">
            <v>#REF!</v>
          </cell>
          <cell r="DS205" t="e">
            <v>#REF!</v>
          </cell>
          <cell r="DT205" t="e">
            <v>#REF!</v>
          </cell>
          <cell r="DU205" t="e">
            <v>#REF!</v>
          </cell>
          <cell r="DV205">
            <v>0</v>
          </cell>
          <cell r="DW205">
            <v>0</v>
          </cell>
          <cell r="DX205" t="e">
            <v>#REF!</v>
          </cell>
          <cell r="DY205" t="e">
            <v>#REF!</v>
          </cell>
          <cell r="DZ205" t="e">
            <v>#REF!</v>
          </cell>
          <cell r="EA205" t="e">
            <v>#REF!</v>
          </cell>
          <cell r="EB205" t="e">
            <v>#REF!</v>
          </cell>
        </row>
        <row r="206">
          <cell r="B206">
            <v>195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 t="e">
            <v>#REF!</v>
          </cell>
          <cell r="N206" t="e">
            <v>#REF!</v>
          </cell>
          <cell r="O206" t="e">
            <v>#REF!</v>
          </cell>
          <cell r="P206" t="e">
            <v>#REF!</v>
          </cell>
          <cell r="Q206" t="e">
            <v>#REF!</v>
          </cell>
          <cell r="R206" t="e">
            <v>#REF!</v>
          </cell>
          <cell r="S206" t="e">
            <v>#REF!</v>
          </cell>
          <cell r="T206" t="e">
            <v>#REF!</v>
          </cell>
          <cell r="U206" t="e">
            <v>#REF!</v>
          </cell>
          <cell r="V206" t="e">
            <v>#REF!</v>
          </cell>
          <cell r="W206" t="e">
            <v>#REF!</v>
          </cell>
          <cell r="X206" t="e">
            <v>#REF!</v>
          </cell>
          <cell r="Y206" t="e">
            <v>#REF!</v>
          </cell>
          <cell r="Z206" t="e">
            <v>#REF!</v>
          </cell>
          <cell r="AA206" t="e">
            <v>#REF!</v>
          </cell>
          <cell r="AB206" t="e">
            <v>#REF!</v>
          </cell>
          <cell r="AC206" t="e">
            <v>#REF!</v>
          </cell>
          <cell r="AD206" t="e">
            <v>#REF!</v>
          </cell>
          <cell r="AE206" t="e">
            <v>#REF!</v>
          </cell>
          <cell r="AF206" t="e">
            <v>#REF!</v>
          </cell>
          <cell r="AG206" t="e">
            <v>#REF!</v>
          </cell>
          <cell r="AH206" t="e">
            <v>#REF!</v>
          </cell>
          <cell r="AI206" t="e">
            <v>#REF!</v>
          </cell>
          <cell r="AJ206" t="e">
            <v>#REF!</v>
          </cell>
          <cell r="AK206" t="e">
            <v>#REF!</v>
          </cell>
          <cell r="AL206" t="e">
            <v>#REF!</v>
          </cell>
          <cell r="AM206" t="e">
            <v>#REF!</v>
          </cell>
          <cell r="AN206" t="e">
            <v>#REF!</v>
          </cell>
          <cell r="AO206" t="e">
            <v>#REF!</v>
          </cell>
          <cell r="AP206" t="e">
            <v>#REF!</v>
          </cell>
          <cell r="AQ206" t="e">
            <v>#REF!</v>
          </cell>
          <cell r="AR206" t="e">
            <v>#REF!</v>
          </cell>
          <cell r="AS206" t="e">
            <v>#REF!</v>
          </cell>
          <cell r="AT206" t="e">
            <v>#REF!</v>
          </cell>
          <cell r="AU206" t="e">
            <v>#REF!</v>
          </cell>
          <cell r="AV206" t="e">
            <v>#REF!</v>
          </cell>
          <cell r="AW206" t="e">
            <v>#REF!</v>
          </cell>
          <cell r="AX206" t="e">
            <v>#REF!</v>
          </cell>
          <cell r="AY206" t="e">
            <v>#REF!</v>
          </cell>
          <cell r="AZ206" t="e">
            <v>#REF!</v>
          </cell>
          <cell r="BA206" t="e">
            <v>#REF!</v>
          </cell>
          <cell r="BB206" t="e">
            <v>#REF!</v>
          </cell>
          <cell r="BC206" t="e">
            <v>#REF!</v>
          </cell>
          <cell r="BD206" t="e">
            <v>#REF!</v>
          </cell>
          <cell r="BE206" t="e">
            <v>#REF!</v>
          </cell>
          <cell r="BF206" t="e">
            <v>#REF!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 t="e">
            <v>#REF!</v>
          </cell>
          <cell r="BV206" t="e">
            <v>#REF!</v>
          </cell>
          <cell r="BW206" t="e">
            <v>#REF!</v>
          </cell>
          <cell r="BX206" t="e">
            <v>#REF!</v>
          </cell>
          <cell r="BY206" t="e">
            <v>#REF!</v>
          </cell>
          <cell r="BZ206" t="e">
            <v>#REF!</v>
          </cell>
          <cell r="CA206" t="e">
            <v>#REF!</v>
          </cell>
          <cell r="CB206" t="e">
            <v>#REF!</v>
          </cell>
          <cell r="CC206" t="e">
            <v>#REF!</v>
          </cell>
          <cell r="CD206" t="e">
            <v>#REF!</v>
          </cell>
          <cell r="CE206" t="e">
            <v>#REF!</v>
          </cell>
          <cell r="CF206" t="e">
            <v>#REF!</v>
          </cell>
          <cell r="CG206" t="e">
            <v>#REF!</v>
          </cell>
          <cell r="CH206" t="e">
            <v>#REF!</v>
          </cell>
          <cell r="CI206" t="e">
            <v>#REF!</v>
          </cell>
          <cell r="CJ206" t="e">
            <v>#REF!</v>
          </cell>
          <cell r="CK206" t="e">
            <v>#REF!</v>
          </cell>
          <cell r="CL206" t="e">
            <v>#REF!</v>
          </cell>
          <cell r="CM206" t="e">
            <v>#REF!</v>
          </cell>
          <cell r="CN206" t="e">
            <v>#REF!</v>
          </cell>
          <cell r="CO206" t="e">
            <v>#REF!</v>
          </cell>
          <cell r="CP206" t="e">
            <v>#REF!</v>
          </cell>
          <cell r="CQ206" t="e">
            <v>#REF!</v>
          </cell>
          <cell r="CR206" t="e">
            <v>#REF!</v>
          </cell>
          <cell r="CS206" t="e">
            <v>#REF!</v>
          </cell>
          <cell r="CT206" t="e">
            <v>#REF!</v>
          </cell>
          <cell r="CU206" t="e">
            <v>#REF!</v>
          </cell>
          <cell r="CV206" t="e">
            <v>#REF!</v>
          </cell>
          <cell r="CW206" t="e">
            <v>#REF!</v>
          </cell>
          <cell r="CX206" t="e">
            <v>#REF!</v>
          </cell>
          <cell r="CY206" t="e">
            <v>#REF!</v>
          </cell>
          <cell r="CZ206" t="e">
            <v>#REF!</v>
          </cell>
          <cell r="DA206" t="e">
            <v>#REF!</v>
          </cell>
          <cell r="DB206" t="e">
            <v>#REF!</v>
          </cell>
          <cell r="DC206" t="e">
            <v>#REF!</v>
          </cell>
          <cell r="DD206" t="e">
            <v>#REF!</v>
          </cell>
          <cell r="DE206" t="e">
            <v>#REF!</v>
          </cell>
          <cell r="DF206" t="e">
            <v>#REF!</v>
          </cell>
          <cell r="DG206" t="e">
            <v>#REF!</v>
          </cell>
          <cell r="DH206" t="e">
            <v>#REF!</v>
          </cell>
          <cell r="DI206">
            <v>0</v>
          </cell>
          <cell r="DJ206">
            <v>0</v>
          </cell>
          <cell r="DK206" t="e">
            <v>#REF!</v>
          </cell>
          <cell r="DL206" t="e">
            <v>#REF!</v>
          </cell>
          <cell r="DM206" t="e">
            <v>#REF!</v>
          </cell>
          <cell r="DN206" t="e">
            <v>#REF!</v>
          </cell>
          <cell r="DO206" t="e">
            <v>#REF!</v>
          </cell>
          <cell r="DP206" t="e">
            <v>#REF!</v>
          </cell>
          <cell r="DQ206" t="e">
            <v>#REF!</v>
          </cell>
          <cell r="DR206" t="e">
            <v>#REF!</v>
          </cell>
          <cell r="DS206" t="e">
            <v>#REF!</v>
          </cell>
          <cell r="DT206" t="e">
            <v>#REF!</v>
          </cell>
          <cell r="DU206" t="e">
            <v>#REF!</v>
          </cell>
          <cell r="DV206">
            <v>0</v>
          </cell>
          <cell r="DW206">
            <v>0</v>
          </cell>
          <cell r="DX206" t="e">
            <v>#REF!</v>
          </cell>
          <cell r="DY206" t="e">
            <v>#REF!</v>
          </cell>
          <cell r="DZ206" t="e">
            <v>#REF!</v>
          </cell>
          <cell r="EA206" t="e">
            <v>#REF!</v>
          </cell>
          <cell r="EB206" t="e">
            <v>#REF!</v>
          </cell>
        </row>
        <row r="207">
          <cell r="B207">
            <v>196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 t="e">
            <v>#REF!</v>
          </cell>
          <cell r="N207" t="e">
            <v>#REF!</v>
          </cell>
          <cell r="O207" t="e">
            <v>#REF!</v>
          </cell>
          <cell r="P207" t="e">
            <v>#REF!</v>
          </cell>
          <cell r="Q207" t="e">
            <v>#REF!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  <cell r="AE207" t="e">
            <v>#REF!</v>
          </cell>
          <cell r="AF207" t="e">
            <v>#REF!</v>
          </cell>
          <cell r="AG207" t="e">
            <v>#REF!</v>
          </cell>
          <cell r="AH207" t="e">
            <v>#REF!</v>
          </cell>
          <cell r="AI207" t="e">
            <v>#REF!</v>
          </cell>
          <cell r="AJ207" t="e">
            <v>#REF!</v>
          </cell>
          <cell r="AK207" t="e">
            <v>#REF!</v>
          </cell>
          <cell r="AL207" t="e">
            <v>#REF!</v>
          </cell>
          <cell r="AM207" t="e">
            <v>#REF!</v>
          </cell>
          <cell r="AN207" t="e">
            <v>#REF!</v>
          </cell>
          <cell r="AO207" t="e">
            <v>#REF!</v>
          </cell>
          <cell r="AP207" t="e">
            <v>#REF!</v>
          </cell>
          <cell r="AQ207" t="e">
            <v>#REF!</v>
          </cell>
          <cell r="AR207" t="e">
            <v>#REF!</v>
          </cell>
          <cell r="AS207" t="e">
            <v>#REF!</v>
          </cell>
          <cell r="AT207" t="e">
            <v>#REF!</v>
          </cell>
          <cell r="AU207" t="e">
            <v>#REF!</v>
          </cell>
          <cell r="AV207" t="e">
            <v>#REF!</v>
          </cell>
          <cell r="AW207" t="e">
            <v>#REF!</v>
          </cell>
          <cell r="AX207" t="e">
            <v>#REF!</v>
          </cell>
          <cell r="AY207" t="e">
            <v>#REF!</v>
          </cell>
          <cell r="AZ207" t="e">
            <v>#REF!</v>
          </cell>
          <cell r="BA207" t="e">
            <v>#REF!</v>
          </cell>
          <cell r="BB207" t="e">
            <v>#REF!</v>
          </cell>
          <cell r="BC207" t="e">
            <v>#REF!</v>
          </cell>
          <cell r="BD207" t="e">
            <v>#REF!</v>
          </cell>
          <cell r="BE207" t="e">
            <v>#REF!</v>
          </cell>
          <cell r="BF207" t="e">
            <v>#REF!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 t="e">
            <v>#REF!</v>
          </cell>
          <cell r="BV207" t="e">
            <v>#REF!</v>
          </cell>
          <cell r="BW207" t="e">
            <v>#REF!</v>
          </cell>
          <cell r="BX207" t="e">
            <v>#REF!</v>
          </cell>
          <cell r="BY207" t="e">
            <v>#REF!</v>
          </cell>
          <cell r="BZ207" t="e">
            <v>#REF!</v>
          </cell>
          <cell r="CA207" t="e">
            <v>#REF!</v>
          </cell>
          <cell r="CB207" t="e">
            <v>#REF!</v>
          </cell>
          <cell r="CC207" t="e">
            <v>#REF!</v>
          </cell>
          <cell r="CD207" t="e">
            <v>#REF!</v>
          </cell>
          <cell r="CE207" t="e">
            <v>#REF!</v>
          </cell>
          <cell r="CF207" t="e">
            <v>#REF!</v>
          </cell>
          <cell r="CG207" t="e">
            <v>#REF!</v>
          </cell>
          <cell r="CH207" t="e">
            <v>#REF!</v>
          </cell>
          <cell r="CI207" t="e">
            <v>#REF!</v>
          </cell>
          <cell r="CJ207" t="e">
            <v>#REF!</v>
          </cell>
          <cell r="CK207" t="e">
            <v>#REF!</v>
          </cell>
          <cell r="CL207" t="e">
            <v>#REF!</v>
          </cell>
          <cell r="CM207" t="e">
            <v>#REF!</v>
          </cell>
          <cell r="CN207" t="e">
            <v>#REF!</v>
          </cell>
          <cell r="CO207" t="e">
            <v>#REF!</v>
          </cell>
          <cell r="CP207" t="e">
            <v>#REF!</v>
          </cell>
          <cell r="CQ207" t="e">
            <v>#REF!</v>
          </cell>
          <cell r="CR207" t="e">
            <v>#REF!</v>
          </cell>
          <cell r="CS207" t="e">
            <v>#REF!</v>
          </cell>
          <cell r="CT207" t="e">
            <v>#REF!</v>
          </cell>
          <cell r="CU207" t="e">
            <v>#REF!</v>
          </cell>
          <cell r="CV207" t="e">
            <v>#REF!</v>
          </cell>
          <cell r="CW207" t="e">
            <v>#REF!</v>
          </cell>
          <cell r="CX207" t="e">
            <v>#REF!</v>
          </cell>
          <cell r="CY207" t="e">
            <v>#REF!</v>
          </cell>
          <cell r="CZ207" t="e">
            <v>#REF!</v>
          </cell>
          <cell r="DA207" t="e">
            <v>#REF!</v>
          </cell>
          <cell r="DB207" t="e">
            <v>#REF!</v>
          </cell>
          <cell r="DC207" t="e">
            <v>#REF!</v>
          </cell>
          <cell r="DD207" t="e">
            <v>#REF!</v>
          </cell>
          <cell r="DE207" t="e">
            <v>#REF!</v>
          </cell>
          <cell r="DF207" t="e">
            <v>#REF!</v>
          </cell>
          <cell r="DG207" t="e">
            <v>#REF!</v>
          </cell>
          <cell r="DH207" t="e">
            <v>#REF!</v>
          </cell>
          <cell r="DI207">
            <v>0</v>
          </cell>
          <cell r="DJ207">
            <v>0</v>
          </cell>
          <cell r="DK207" t="e">
            <v>#REF!</v>
          </cell>
          <cell r="DL207" t="e">
            <v>#REF!</v>
          </cell>
          <cell r="DM207" t="e">
            <v>#REF!</v>
          </cell>
          <cell r="DN207" t="e">
            <v>#REF!</v>
          </cell>
          <cell r="DO207" t="e">
            <v>#REF!</v>
          </cell>
          <cell r="DP207" t="e">
            <v>#REF!</v>
          </cell>
          <cell r="DQ207" t="e">
            <v>#REF!</v>
          </cell>
          <cell r="DR207" t="e">
            <v>#REF!</v>
          </cell>
          <cell r="DS207" t="e">
            <v>#REF!</v>
          </cell>
          <cell r="DT207" t="e">
            <v>#REF!</v>
          </cell>
          <cell r="DU207" t="e">
            <v>#REF!</v>
          </cell>
          <cell r="DV207">
            <v>0</v>
          </cell>
          <cell r="DW207">
            <v>0</v>
          </cell>
          <cell r="DX207" t="e">
            <v>#REF!</v>
          </cell>
          <cell r="DY207" t="e">
            <v>#REF!</v>
          </cell>
          <cell r="DZ207" t="e">
            <v>#REF!</v>
          </cell>
          <cell r="EA207" t="e">
            <v>#REF!</v>
          </cell>
          <cell r="EB207" t="e">
            <v>#REF!</v>
          </cell>
        </row>
        <row r="208">
          <cell r="B208">
            <v>197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 t="e">
            <v>#REF!</v>
          </cell>
          <cell r="N208" t="e">
            <v>#REF!</v>
          </cell>
          <cell r="O208" t="e">
            <v>#REF!</v>
          </cell>
          <cell r="P208" t="e">
            <v>#REF!</v>
          </cell>
          <cell r="Q208" t="e">
            <v>#REF!</v>
          </cell>
          <cell r="R208" t="e">
            <v>#REF!</v>
          </cell>
          <cell r="S208" t="e">
            <v>#REF!</v>
          </cell>
          <cell r="T208" t="e">
            <v>#REF!</v>
          </cell>
          <cell r="U208" t="e">
            <v>#REF!</v>
          </cell>
          <cell r="V208" t="e">
            <v>#REF!</v>
          </cell>
          <cell r="W208" t="e">
            <v>#REF!</v>
          </cell>
          <cell r="X208" t="e">
            <v>#REF!</v>
          </cell>
          <cell r="Y208" t="e">
            <v>#REF!</v>
          </cell>
          <cell r="Z208" t="e">
            <v>#REF!</v>
          </cell>
          <cell r="AA208" t="e">
            <v>#REF!</v>
          </cell>
          <cell r="AB208" t="e">
            <v>#REF!</v>
          </cell>
          <cell r="AC208" t="e">
            <v>#REF!</v>
          </cell>
          <cell r="AD208" t="e">
            <v>#REF!</v>
          </cell>
          <cell r="AE208" t="e">
            <v>#REF!</v>
          </cell>
          <cell r="AF208" t="e">
            <v>#REF!</v>
          </cell>
          <cell r="AG208" t="e">
            <v>#REF!</v>
          </cell>
          <cell r="AH208" t="e">
            <v>#REF!</v>
          </cell>
          <cell r="AI208" t="e">
            <v>#REF!</v>
          </cell>
          <cell r="AJ208" t="e">
            <v>#REF!</v>
          </cell>
          <cell r="AK208" t="e">
            <v>#REF!</v>
          </cell>
          <cell r="AL208" t="e">
            <v>#REF!</v>
          </cell>
          <cell r="AM208" t="e">
            <v>#REF!</v>
          </cell>
          <cell r="AN208" t="e">
            <v>#REF!</v>
          </cell>
          <cell r="AO208" t="e">
            <v>#REF!</v>
          </cell>
          <cell r="AP208" t="e">
            <v>#REF!</v>
          </cell>
          <cell r="AQ208" t="e">
            <v>#REF!</v>
          </cell>
          <cell r="AR208" t="e">
            <v>#REF!</v>
          </cell>
          <cell r="AS208" t="e">
            <v>#REF!</v>
          </cell>
          <cell r="AT208" t="e">
            <v>#REF!</v>
          </cell>
          <cell r="AU208" t="e">
            <v>#REF!</v>
          </cell>
          <cell r="AV208" t="e">
            <v>#REF!</v>
          </cell>
          <cell r="AW208" t="e">
            <v>#REF!</v>
          </cell>
          <cell r="AX208" t="e">
            <v>#REF!</v>
          </cell>
          <cell r="AY208" t="e">
            <v>#REF!</v>
          </cell>
          <cell r="AZ208" t="e">
            <v>#REF!</v>
          </cell>
          <cell r="BA208" t="e">
            <v>#REF!</v>
          </cell>
          <cell r="BB208" t="e">
            <v>#REF!</v>
          </cell>
          <cell r="BC208" t="e">
            <v>#REF!</v>
          </cell>
          <cell r="BD208" t="e">
            <v>#REF!</v>
          </cell>
          <cell r="BE208" t="e">
            <v>#REF!</v>
          </cell>
          <cell r="BF208" t="e">
            <v>#REF!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 t="e">
            <v>#REF!</v>
          </cell>
          <cell r="BV208" t="e">
            <v>#REF!</v>
          </cell>
          <cell r="BW208" t="e">
            <v>#REF!</v>
          </cell>
          <cell r="BX208" t="e">
            <v>#REF!</v>
          </cell>
          <cell r="BY208" t="e">
            <v>#REF!</v>
          </cell>
          <cell r="BZ208" t="e">
            <v>#REF!</v>
          </cell>
          <cell r="CA208" t="e">
            <v>#REF!</v>
          </cell>
          <cell r="CB208" t="e">
            <v>#REF!</v>
          </cell>
          <cell r="CC208" t="e">
            <v>#REF!</v>
          </cell>
          <cell r="CD208" t="e">
            <v>#REF!</v>
          </cell>
          <cell r="CE208" t="e">
            <v>#REF!</v>
          </cell>
          <cell r="CF208" t="e">
            <v>#REF!</v>
          </cell>
          <cell r="CG208" t="e">
            <v>#REF!</v>
          </cell>
          <cell r="CH208" t="e">
            <v>#REF!</v>
          </cell>
          <cell r="CI208" t="e">
            <v>#REF!</v>
          </cell>
          <cell r="CJ208" t="e">
            <v>#REF!</v>
          </cell>
          <cell r="CK208" t="e">
            <v>#REF!</v>
          </cell>
          <cell r="CL208" t="e">
            <v>#REF!</v>
          </cell>
          <cell r="CM208" t="e">
            <v>#REF!</v>
          </cell>
          <cell r="CN208" t="e">
            <v>#REF!</v>
          </cell>
          <cell r="CO208" t="e">
            <v>#REF!</v>
          </cell>
          <cell r="CP208" t="e">
            <v>#REF!</v>
          </cell>
          <cell r="CQ208" t="e">
            <v>#REF!</v>
          </cell>
          <cell r="CR208" t="e">
            <v>#REF!</v>
          </cell>
          <cell r="CS208" t="e">
            <v>#REF!</v>
          </cell>
          <cell r="CT208" t="e">
            <v>#REF!</v>
          </cell>
          <cell r="CU208" t="e">
            <v>#REF!</v>
          </cell>
          <cell r="CV208" t="e">
            <v>#REF!</v>
          </cell>
          <cell r="CW208" t="e">
            <v>#REF!</v>
          </cell>
          <cell r="CX208" t="e">
            <v>#REF!</v>
          </cell>
          <cell r="CY208" t="e">
            <v>#REF!</v>
          </cell>
          <cell r="CZ208" t="e">
            <v>#REF!</v>
          </cell>
          <cell r="DA208" t="e">
            <v>#REF!</v>
          </cell>
          <cell r="DB208" t="e">
            <v>#REF!</v>
          </cell>
          <cell r="DC208" t="e">
            <v>#REF!</v>
          </cell>
          <cell r="DD208" t="e">
            <v>#REF!</v>
          </cell>
          <cell r="DE208" t="e">
            <v>#REF!</v>
          </cell>
          <cell r="DF208" t="e">
            <v>#REF!</v>
          </cell>
          <cell r="DG208" t="e">
            <v>#REF!</v>
          </cell>
          <cell r="DH208" t="e">
            <v>#REF!</v>
          </cell>
          <cell r="DI208">
            <v>0</v>
          </cell>
          <cell r="DJ208">
            <v>0</v>
          </cell>
          <cell r="DK208" t="e">
            <v>#REF!</v>
          </cell>
          <cell r="DL208" t="e">
            <v>#REF!</v>
          </cell>
          <cell r="DM208" t="e">
            <v>#REF!</v>
          </cell>
          <cell r="DN208" t="e">
            <v>#REF!</v>
          </cell>
          <cell r="DO208" t="e">
            <v>#REF!</v>
          </cell>
          <cell r="DP208" t="e">
            <v>#REF!</v>
          </cell>
          <cell r="DQ208" t="e">
            <v>#REF!</v>
          </cell>
          <cell r="DR208" t="e">
            <v>#REF!</v>
          </cell>
          <cell r="DS208" t="e">
            <v>#REF!</v>
          </cell>
          <cell r="DT208" t="e">
            <v>#REF!</v>
          </cell>
          <cell r="DU208" t="e">
            <v>#REF!</v>
          </cell>
          <cell r="DV208">
            <v>0</v>
          </cell>
          <cell r="DW208">
            <v>0</v>
          </cell>
          <cell r="DX208" t="e">
            <v>#REF!</v>
          </cell>
          <cell r="DY208" t="e">
            <v>#REF!</v>
          </cell>
          <cell r="DZ208" t="e">
            <v>#REF!</v>
          </cell>
          <cell r="EA208" t="e">
            <v>#REF!</v>
          </cell>
          <cell r="EB208" t="e">
            <v>#REF!</v>
          </cell>
        </row>
        <row r="209">
          <cell r="B209">
            <v>198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 t="e">
            <v>#REF!</v>
          </cell>
          <cell r="N209" t="e">
            <v>#REF!</v>
          </cell>
          <cell r="O209" t="e">
            <v>#REF!</v>
          </cell>
          <cell r="P209" t="e">
            <v>#REF!</v>
          </cell>
          <cell r="Q209" t="e">
            <v>#REF!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  <cell r="AE209" t="e">
            <v>#REF!</v>
          </cell>
          <cell r="AF209" t="e">
            <v>#REF!</v>
          </cell>
          <cell r="AG209" t="e">
            <v>#REF!</v>
          </cell>
          <cell r="AH209" t="e">
            <v>#REF!</v>
          </cell>
          <cell r="AI209" t="e">
            <v>#REF!</v>
          </cell>
          <cell r="AJ209" t="e">
            <v>#REF!</v>
          </cell>
          <cell r="AK209" t="e">
            <v>#REF!</v>
          </cell>
          <cell r="AL209" t="e">
            <v>#REF!</v>
          </cell>
          <cell r="AM209" t="e">
            <v>#REF!</v>
          </cell>
          <cell r="AN209" t="e">
            <v>#REF!</v>
          </cell>
          <cell r="AO209" t="e">
            <v>#REF!</v>
          </cell>
          <cell r="AP209" t="e">
            <v>#REF!</v>
          </cell>
          <cell r="AQ209" t="e">
            <v>#REF!</v>
          </cell>
          <cell r="AR209" t="e">
            <v>#REF!</v>
          </cell>
          <cell r="AS209" t="e">
            <v>#REF!</v>
          </cell>
          <cell r="AT209" t="e">
            <v>#REF!</v>
          </cell>
          <cell r="AU209" t="e">
            <v>#REF!</v>
          </cell>
          <cell r="AV209" t="e">
            <v>#REF!</v>
          </cell>
          <cell r="AW209" t="e">
            <v>#REF!</v>
          </cell>
          <cell r="AX209" t="e">
            <v>#REF!</v>
          </cell>
          <cell r="AY209" t="e">
            <v>#REF!</v>
          </cell>
          <cell r="AZ209" t="e">
            <v>#REF!</v>
          </cell>
          <cell r="BA209" t="e">
            <v>#REF!</v>
          </cell>
          <cell r="BB209" t="e">
            <v>#REF!</v>
          </cell>
          <cell r="BC209" t="e">
            <v>#REF!</v>
          </cell>
          <cell r="BD209" t="e">
            <v>#REF!</v>
          </cell>
          <cell r="BE209" t="e">
            <v>#REF!</v>
          </cell>
          <cell r="BF209" t="e">
            <v>#REF!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 t="e">
            <v>#REF!</v>
          </cell>
          <cell r="BV209" t="e">
            <v>#REF!</v>
          </cell>
          <cell r="BW209" t="e">
            <v>#REF!</v>
          </cell>
          <cell r="BX209" t="e">
            <v>#REF!</v>
          </cell>
          <cell r="BY209" t="e">
            <v>#REF!</v>
          </cell>
          <cell r="BZ209" t="e">
            <v>#REF!</v>
          </cell>
          <cell r="CA209" t="e">
            <v>#REF!</v>
          </cell>
          <cell r="CB209" t="e">
            <v>#REF!</v>
          </cell>
          <cell r="CC209" t="e">
            <v>#REF!</v>
          </cell>
          <cell r="CD209" t="e">
            <v>#REF!</v>
          </cell>
          <cell r="CE209" t="e">
            <v>#REF!</v>
          </cell>
          <cell r="CF209" t="e">
            <v>#REF!</v>
          </cell>
          <cell r="CG209" t="e">
            <v>#REF!</v>
          </cell>
          <cell r="CH209" t="e">
            <v>#REF!</v>
          </cell>
          <cell r="CI209" t="e">
            <v>#REF!</v>
          </cell>
          <cell r="CJ209" t="e">
            <v>#REF!</v>
          </cell>
          <cell r="CK209" t="e">
            <v>#REF!</v>
          </cell>
          <cell r="CL209" t="e">
            <v>#REF!</v>
          </cell>
          <cell r="CM209" t="e">
            <v>#REF!</v>
          </cell>
          <cell r="CN209" t="e">
            <v>#REF!</v>
          </cell>
          <cell r="CO209" t="e">
            <v>#REF!</v>
          </cell>
          <cell r="CP209" t="e">
            <v>#REF!</v>
          </cell>
          <cell r="CQ209" t="e">
            <v>#REF!</v>
          </cell>
          <cell r="CR209" t="e">
            <v>#REF!</v>
          </cell>
          <cell r="CS209" t="e">
            <v>#REF!</v>
          </cell>
          <cell r="CT209" t="e">
            <v>#REF!</v>
          </cell>
          <cell r="CU209" t="e">
            <v>#REF!</v>
          </cell>
          <cell r="CV209" t="e">
            <v>#REF!</v>
          </cell>
          <cell r="CW209" t="e">
            <v>#REF!</v>
          </cell>
          <cell r="CX209" t="e">
            <v>#REF!</v>
          </cell>
          <cell r="CY209" t="e">
            <v>#REF!</v>
          </cell>
          <cell r="CZ209" t="e">
            <v>#REF!</v>
          </cell>
          <cell r="DA209" t="e">
            <v>#REF!</v>
          </cell>
          <cell r="DB209" t="e">
            <v>#REF!</v>
          </cell>
          <cell r="DC209" t="e">
            <v>#REF!</v>
          </cell>
          <cell r="DD209" t="e">
            <v>#REF!</v>
          </cell>
          <cell r="DE209" t="e">
            <v>#REF!</v>
          </cell>
          <cell r="DF209" t="e">
            <v>#REF!</v>
          </cell>
          <cell r="DG209" t="e">
            <v>#REF!</v>
          </cell>
          <cell r="DH209" t="e">
            <v>#REF!</v>
          </cell>
          <cell r="DI209">
            <v>0</v>
          </cell>
          <cell r="DJ209">
            <v>0</v>
          </cell>
          <cell r="DK209" t="e">
            <v>#REF!</v>
          </cell>
          <cell r="DL209" t="e">
            <v>#REF!</v>
          </cell>
          <cell r="DM209" t="e">
            <v>#REF!</v>
          </cell>
          <cell r="DN209" t="e">
            <v>#REF!</v>
          </cell>
          <cell r="DO209" t="e">
            <v>#REF!</v>
          </cell>
          <cell r="DP209" t="e">
            <v>#REF!</v>
          </cell>
          <cell r="DQ209" t="e">
            <v>#REF!</v>
          </cell>
          <cell r="DR209" t="e">
            <v>#REF!</v>
          </cell>
          <cell r="DS209" t="e">
            <v>#REF!</v>
          </cell>
          <cell r="DT209" t="e">
            <v>#REF!</v>
          </cell>
          <cell r="DU209" t="e">
            <v>#REF!</v>
          </cell>
          <cell r="DV209">
            <v>0</v>
          </cell>
          <cell r="DW209">
            <v>0</v>
          </cell>
          <cell r="DX209" t="e">
            <v>#REF!</v>
          </cell>
          <cell r="DY209" t="e">
            <v>#REF!</v>
          </cell>
          <cell r="DZ209" t="e">
            <v>#REF!</v>
          </cell>
          <cell r="EA209" t="e">
            <v>#REF!</v>
          </cell>
          <cell r="EB209" t="e">
            <v>#REF!</v>
          </cell>
        </row>
        <row r="210">
          <cell r="B210">
            <v>199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 t="e">
            <v>#REF!</v>
          </cell>
          <cell r="N210" t="e">
            <v>#REF!</v>
          </cell>
          <cell r="O210" t="e">
            <v>#REF!</v>
          </cell>
          <cell r="P210" t="e">
            <v>#REF!</v>
          </cell>
          <cell r="Q210" t="e">
            <v>#REF!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  <cell r="AE210" t="e">
            <v>#REF!</v>
          </cell>
          <cell r="AF210" t="e">
            <v>#REF!</v>
          </cell>
          <cell r="AG210" t="e">
            <v>#REF!</v>
          </cell>
          <cell r="AH210" t="e">
            <v>#REF!</v>
          </cell>
          <cell r="AI210" t="e">
            <v>#REF!</v>
          </cell>
          <cell r="AJ210" t="e">
            <v>#REF!</v>
          </cell>
          <cell r="AK210" t="e">
            <v>#REF!</v>
          </cell>
          <cell r="AL210" t="e">
            <v>#REF!</v>
          </cell>
          <cell r="AM210" t="e">
            <v>#REF!</v>
          </cell>
          <cell r="AN210" t="e">
            <v>#REF!</v>
          </cell>
          <cell r="AO210" t="e">
            <v>#REF!</v>
          </cell>
          <cell r="AP210" t="e">
            <v>#REF!</v>
          </cell>
          <cell r="AQ210" t="e">
            <v>#REF!</v>
          </cell>
          <cell r="AR210" t="e">
            <v>#REF!</v>
          </cell>
          <cell r="AS210" t="e">
            <v>#REF!</v>
          </cell>
          <cell r="AT210" t="e">
            <v>#REF!</v>
          </cell>
          <cell r="AU210" t="e">
            <v>#REF!</v>
          </cell>
          <cell r="AV210" t="e">
            <v>#REF!</v>
          </cell>
          <cell r="AW210" t="e">
            <v>#REF!</v>
          </cell>
          <cell r="AX210" t="e">
            <v>#REF!</v>
          </cell>
          <cell r="AY210" t="e">
            <v>#REF!</v>
          </cell>
          <cell r="AZ210" t="e">
            <v>#REF!</v>
          </cell>
          <cell r="BA210" t="e">
            <v>#REF!</v>
          </cell>
          <cell r="BB210" t="e">
            <v>#REF!</v>
          </cell>
          <cell r="BC210" t="e">
            <v>#REF!</v>
          </cell>
          <cell r="BD210" t="e">
            <v>#REF!</v>
          </cell>
          <cell r="BE210" t="e">
            <v>#REF!</v>
          </cell>
          <cell r="BF210" t="e">
            <v>#REF!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 t="e">
            <v>#REF!</v>
          </cell>
          <cell r="BV210" t="e">
            <v>#REF!</v>
          </cell>
          <cell r="BW210" t="e">
            <v>#REF!</v>
          </cell>
          <cell r="BX210" t="e">
            <v>#REF!</v>
          </cell>
          <cell r="BY210" t="e">
            <v>#REF!</v>
          </cell>
          <cell r="BZ210" t="e">
            <v>#REF!</v>
          </cell>
          <cell r="CA210" t="e">
            <v>#REF!</v>
          </cell>
          <cell r="CB210" t="e">
            <v>#REF!</v>
          </cell>
          <cell r="CC210" t="e">
            <v>#REF!</v>
          </cell>
          <cell r="CD210" t="e">
            <v>#REF!</v>
          </cell>
          <cell r="CE210" t="e">
            <v>#REF!</v>
          </cell>
          <cell r="CF210" t="e">
            <v>#REF!</v>
          </cell>
          <cell r="CG210" t="e">
            <v>#REF!</v>
          </cell>
          <cell r="CH210" t="e">
            <v>#REF!</v>
          </cell>
          <cell r="CI210" t="e">
            <v>#REF!</v>
          </cell>
          <cell r="CJ210" t="e">
            <v>#REF!</v>
          </cell>
          <cell r="CK210" t="e">
            <v>#REF!</v>
          </cell>
          <cell r="CL210" t="e">
            <v>#REF!</v>
          </cell>
          <cell r="CM210" t="e">
            <v>#REF!</v>
          </cell>
          <cell r="CN210" t="e">
            <v>#REF!</v>
          </cell>
          <cell r="CO210" t="e">
            <v>#REF!</v>
          </cell>
          <cell r="CP210" t="e">
            <v>#REF!</v>
          </cell>
          <cell r="CQ210" t="e">
            <v>#REF!</v>
          </cell>
          <cell r="CR210" t="e">
            <v>#REF!</v>
          </cell>
          <cell r="CS210" t="e">
            <v>#REF!</v>
          </cell>
          <cell r="CT210" t="e">
            <v>#REF!</v>
          </cell>
          <cell r="CU210" t="e">
            <v>#REF!</v>
          </cell>
          <cell r="CV210" t="e">
            <v>#REF!</v>
          </cell>
          <cell r="CW210" t="e">
            <v>#REF!</v>
          </cell>
          <cell r="CX210" t="e">
            <v>#REF!</v>
          </cell>
          <cell r="CY210" t="e">
            <v>#REF!</v>
          </cell>
          <cell r="CZ210" t="e">
            <v>#REF!</v>
          </cell>
          <cell r="DA210" t="e">
            <v>#REF!</v>
          </cell>
          <cell r="DB210" t="e">
            <v>#REF!</v>
          </cell>
          <cell r="DC210" t="e">
            <v>#REF!</v>
          </cell>
          <cell r="DD210" t="e">
            <v>#REF!</v>
          </cell>
          <cell r="DE210" t="e">
            <v>#REF!</v>
          </cell>
          <cell r="DF210" t="e">
            <v>#REF!</v>
          </cell>
          <cell r="DG210" t="e">
            <v>#REF!</v>
          </cell>
          <cell r="DH210" t="e">
            <v>#REF!</v>
          </cell>
          <cell r="DI210">
            <v>0</v>
          </cell>
          <cell r="DJ210">
            <v>0</v>
          </cell>
          <cell r="DK210" t="e">
            <v>#REF!</v>
          </cell>
          <cell r="DL210" t="e">
            <v>#REF!</v>
          </cell>
          <cell r="DM210" t="e">
            <v>#REF!</v>
          </cell>
          <cell r="DN210" t="e">
            <v>#REF!</v>
          </cell>
          <cell r="DO210" t="e">
            <v>#REF!</v>
          </cell>
          <cell r="DP210" t="e">
            <v>#REF!</v>
          </cell>
          <cell r="DQ210" t="e">
            <v>#REF!</v>
          </cell>
          <cell r="DR210" t="e">
            <v>#REF!</v>
          </cell>
          <cell r="DS210" t="e">
            <v>#REF!</v>
          </cell>
          <cell r="DT210" t="e">
            <v>#REF!</v>
          </cell>
          <cell r="DU210" t="e">
            <v>#REF!</v>
          </cell>
          <cell r="DV210">
            <v>0</v>
          </cell>
          <cell r="DW210">
            <v>0</v>
          </cell>
          <cell r="DX210" t="e">
            <v>#REF!</v>
          </cell>
          <cell r="DY210" t="e">
            <v>#REF!</v>
          </cell>
          <cell r="DZ210" t="e">
            <v>#REF!</v>
          </cell>
          <cell r="EA210" t="e">
            <v>#REF!</v>
          </cell>
          <cell r="EB210" t="e">
            <v>#REF!</v>
          </cell>
        </row>
        <row r="211">
          <cell r="B211">
            <v>20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 t="e">
            <v>#REF!</v>
          </cell>
          <cell r="N211" t="e">
            <v>#REF!</v>
          </cell>
          <cell r="O211" t="e">
            <v>#REF!</v>
          </cell>
          <cell r="P211" t="e">
            <v>#REF!</v>
          </cell>
          <cell r="Q211" t="e">
            <v>#REF!</v>
          </cell>
          <cell r="R211" t="e">
            <v>#REF!</v>
          </cell>
          <cell r="S211" t="e">
            <v>#REF!</v>
          </cell>
          <cell r="T211" t="e">
            <v>#REF!</v>
          </cell>
          <cell r="U211" t="e">
            <v>#REF!</v>
          </cell>
          <cell r="V211" t="e">
            <v>#REF!</v>
          </cell>
          <cell r="W211" t="e">
            <v>#REF!</v>
          </cell>
          <cell r="X211" t="e">
            <v>#REF!</v>
          </cell>
          <cell r="Y211" t="e">
            <v>#REF!</v>
          </cell>
          <cell r="Z211" t="e">
            <v>#REF!</v>
          </cell>
          <cell r="AA211" t="e">
            <v>#REF!</v>
          </cell>
          <cell r="AB211" t="e">
            <v>#REF!</v>
          </cell>
          <cell r="AC211" t="e">
            <v>#REF!</v>
          </cell>
          <cell r="AD211" t="e">
            <v>#REF!</v>
          </cell>
          <cell r="AE211" t="e">
            <v>#REF!</v>
          </cell>
          <cell r="AF211" t="e">
            <v>#REF!</v>
          </cell>
          <cell r="AG211" t="e">
            <v>#REF!</v>
          </cell>
          <cell r="AH211" t="e">
            <v>#REF!</v>
          </cell>
          <cell r="AI211" t="e">
            <v>#REF!</v>
          </cell>
          <cell r="AJ211" t="e">
            <v>#REF!</v>
          </cell>
          <cell r="AK211" t="e">
            <v>#REF!</v>
          </cell>
          <cell r="AL211" t="e">
            <v>#REF!</v>
          </cell>
          <cell r="AM211" t="e">
            <v>#REF!</v>
          </cell>
          <cell r="AN211" t="e">
            <v>#REF!</v>
          </cell>
          <cell r="AO211" t="e">
            <v>#REF!</v>
          </cell>
          <cell r="AP211" t="e">
            <v>#REF!</v>
          </cell>
          <cell r="AQ211" t="e">
            <v>#REF!</v>
          </cell>
          <cell r="AR211" t="e">
            <v>#REF!</v>
          </cell>
          <cell r="AS211" t="e">
            <v>#REF!</v>
          </cell>
          <cell r="AT211" t="e">
            <v>#REF!</v>
          </cell>
          <cell r="AU211" t="e">
            <v>#REF!</v>
          </cell>
          <cell r="AV211" t="e">
            <v>#REF!</v>
          </cell>
          <cell r="AW211" t="e">
            <v>#REF!</v>
          </cell>
          <cell r="AX211" t="e">
            <v>#REF!</v>
          </cell>
          <cell r="AY211" t="e">
            <v>#REF!</v>
          </cell>
          <cell r="AZ211" t="e">
            <v>#REF!</v>
          </cell>
          <cell r="BA211" t="e">
            <v>#REF!</v>
          </cell>
          <cell r="BB211" t="e">
            <v>#REF!</v>
          </cell>
          <cell r="BC211" t="e">
            <v>#REF!</v>
          </cell>
          <cell r="BD211" t="e">
            <v>#REF!</v>
          </cell>
          <cell r="BE211" t="e">
            <v>#REF!</v>
          </cell>
          <cell r="BF211" t="e">
            <v>#REF!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 t="e">
            <v>#REF!</v>
          </cell>
          <cell r="BV211" t="e">
            <v>#REF!</v>
          </cell>
          <cell r="BW211" t="e">
            <v>#REF!</v>
          </cell>
          <cell r="BX211" t="e">
            <v>#REF!</v>
          </cell>
          <cell r="BY211" t="e">
            <v>#REF!</v>
          </cell>
          <cell r="BZ211" t="e">
            <v>#REF!</v>
          </cell>
          <cell r="CA211" t="e">
            <v>#REF!</v>
          </cell>
          <cell r="CB211" t="e">
            <v>#REF!</v>
          </cell>
          <cell r="CC211" t="e">
            <v>#REF!</v>
          </cell>
          <cell r="CD211" t="e">
            <v>#REF!</v>
          </cell>
          <cell r="CE211" t="e">
            <v>#REF!</v>
          </cell>
          <cell r="CF211" t="e">
            <v>#REF!</v>
          </cell>
          <cell r="CG211" t="e">
            <v>#REF!</v>
          </cell>
          <cell r="CH211" t="e">
            <v>#REF!</v>
          </cell>
          <cell r="CI211" t="e">
            <v>#REF!</v>
          </cell>
          <cell r="CJ211" t="e">
            <v>#REF!</v>
          </cell>
          <cell r="CK211" t="e">
            <v>#REF!</v>
          </cell>
          <cell r="CL211" t="e">
            <v>#REF!</v>
          </cell>
          <cell r="CM211" t="e">
            <v>#REF!</v>
          </cell>
          <cell r="CN211" t="e">
            <v>#REF!</v>
          </cell>
          <cell r="CO211" t="e">
            <v>#REF!</v>
          </cell>
          <cell r="CP211" t="e">
            <v>#REF!</v>
          </cell>
          <cell r="CQ211" t="e">
            <v>#REF!</v>
          </cell>
          <cell r="CR211" t="e">
            <v>#REF!</v>
          </cell>
          <cell r="CS211" t="e">
            <v>#REF!</v>
          </cell>
          <cell r="CT211" t="e">
            <v>#REF!</v>
          </cell>
          <cell r="CU211" t="e">
            <v>#REF!</v>
          </cell>
          <cell r="CV211" t="e">
            <v>#REF!</v>
          </cell>
          <cell r="CW211" t="e">
            <v>#REF!</v>
          </cell>
          <cell r="CX211" t="e">
            <v>#REF!</v>
          </cell>
          <cell r="CY211" t="e">
            <v>#REF!</v>
          </cell>
          <cell r="CZ211" t="e">
            <v>#REF!</v>
          </cell>
          <cell r="DA211" t="e">
            <v>#REF!</v>
          </cell>
          <cell r="DB211" t="e">
            <v>#REF!</v>
          </cell>
          <cell r="DC211" t="e">
            <v>#REF!</v>
          </cell>
          <cell r="DD211" t="e">
            <v>#REF!</v>
          </cell>
          <cell r="DE211" t="e">
            <v>#REF!</v>
          </cell>
          <cell r="DF211" t="e">
            <v>#REF!</v>
          </cell>
          <cell r="DG211" t="e">
            <v>#REF!</v>
          </cell>
          <cell r="DH211" t="e">
            <v>#REF!</v>
          </cell>
          <cell r="DI211">
            <v>0</v>
          </cell>
          <cell r="DJ211">
            <v>0</v>
          </cell>
          <cell r="DK211" t="e">
            <v>#REF!</v>
          </cell>
          <cell r="DL211" t="e">
            <v>#REF!</v>
          </cell>
          <cell r="DM211" t="e">
            <v>#REF!</v>
          </cell>
          <cell r="DN211" t="e">
            <v>#REF!</v>
          </cell>
          <cell r="DO211" t="e">
            <v>#REF!</v>
          </cell>
          <cell r="DP211" t="e">
            <v>#REF!</v>
          </cell>
          <cell r="DQ211" t="e">
            <v>#REF!</v>
          </cell>
          <cell r="DR211" t="e">
            <v>#REF!</v>
          </cell>
          <cell r="DS211" t="e">
            <v>#REF!</v>
          </cell>
          <cell r="DT211" t="e">
            <v>#REF!</v>
          </cell>
          <cell r="DU211" t="e">
            <v>#REF!</v>
          </cell>
          <cell r="DV211">
            <v>0</v>
          </cell>
          <cell r="DW211">
            <v>0</v>
          </cell>
          <cell r="DX211" t="e">
            <v>#REF!</v>
          </cell>
          <cell r="DY211" t="e">
            <v>#REF!</v>
          </cell>
          <cell r="DZ211" t="e">
            <v>#REF!</v>
          </cell>
          <cell r="EA211" t="e">
            <v>#REF!</v>
          </cell>
          <cell r="EB211" t="e">
            <v>#REF!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p ten NEW"/>
      <sheetName val="top ten OLD"/>
      <sheetName val="Green Coffee  Graphs"/>
      <sheetName val="Green Coffee  Graphs (2)"/>
      <sheetName val="Green Bean Coffee Prices"/>
      <sheetName val="Section 6.2"/>
      <sheetName val="Projected IS"/>
      <sheetName val="Page 18_Table 2"/>
      <sheetName val="Customer by Customer &amp; Channel"/>
      <sheetName val="Page 10,24,49_fig 1,9,33"/>
      <sheetName val="Page 10,24,48_fig 2,10,34"/>
      <sheetName val="Page 12_fig 4"/>
      <sheetName val="Page 12_fig 5"/>
      <sheetName val="Page 12, 65_fig 5, 40"/>
      <sheetName val="Page 19_Fig 6"/>
      <sheetName val="Page 21_Table 3"/>
      <sheetName val="Page 20_Fig 7"/>
      <sheetName val="Page 21_fig 9"/>
      <sheetName val="Page 23_Fig 8"/>
      <sheetName val="Page 25,52_Fig 12,35"/>
      <sheetName val="Page 25,52_Fig 12b,35"/>
      <sheetName val="Page 30_fig 14 "/>
      <sheetName val="Page 33_fig 15"/>
      <sheetName val="Page 33_fig 16"/>
      <sheetName val="Page 34_fig 17"/>
      <sheetName val="Page 32,57_Fig 18,38"/>
      <sheetName val="Page 42_Fig 19a"/>
      <sheetName val="Page 42_fig 19b"/>
      <sheetName val="Page 42_Fig 20a"/>
      <sheetName val="Page 43_Fig 20b"/>
      <sheetName val="Page 40_Fig 22a"/>
      <sheetName val="Page 40_Fig 23b"/>
      <sheetName val="Page 40_Fig 24"/>
      <sheetName val="Page 40_Fig 25"/>
      <sheetName val="Page 42_Fig 25"/>
      <sheetName val="Page 42_Fig 26"/>
      <sheetName val="Page 43_Fig 28"/>
      <sheetName val="Page 43_Fig 29"/>
      <sheetName val="Page 48_Fig 32"/>
      <sheetName val="Page 56_Fig 36a"/>
      <sheetName val="Page 56_Fig 36b"/>
      <sheetName val="Page 57_Fig 37a"/>
      <sheetName val="Page 57_Fig 37b"/>
      <sheetName val="Page 58_Fig 39a"/>
      <sheetName val="Page 58_Fig 39b"/>
      <sheetName val="Page 63_Fig 40"/>
      <sheetName val="Page 61_Fig 41"/>
      <sheetName val="Page 62_Fig 42a"/>
      <sheetName val="Page 62_Fig 42b"/>
      <sheetName val="Balance Sheet"/>
      <sheetName val="Page 69_Fig 45"/>
      <sheetName val="Management Bio p. 31, 78"/>
      <sheetName val="Total Green Purchases"/>
      <sheetName val="Top 5 New Customers"/>
      <sheetName val="Distribution By Channel"/>
      <sheetName val="Total Pounds By Segment"/>
      <sheetName val="Table 8 Income Statement"/>
      <sheetName val="Table 9 Net Working Capita"/>
      <sheetName val="Table 10 Days Payable"/>
      <sheetName val="Figure 24 Cap Exp"/>
      <sheetName val="Table 11 - Adjustments to EBITD"/>
      <sheetName val="Table 12 - Gross Profit"/>
      <sheetName val="Table 13 - Selling, General Adm"/>
      <sheetName val="Intangible Asset Amort"/>
      <sheetName val="Table 1&amp;7"/>
      <sheetName val="Figure 8"/>
      <sheetName val="EBITDA Growth&amp;Marg Exp"/>
      <sheetName val="Customer Service"/>
      <sheetName val="top_ten_NEW"/>
      <sheetName val="top_ten_OLD"/>
      <sheetName val="Green_Coffee__Graphs"/>
      <sheetName val="Green_Coffee__Graphs_(2)"/>
      <sheetName val="Green_Bean_Coffee_Prices"/>
      <sheetName val="Section_6_2"/>
      <sheetName val="Projected_IS"/>
      <sheetName val="Page_18_Table_2"/>
      <sheetName val="Customer_by_Customer_&amp;_Channel"/>
      <sheetName val="Page_10,24,49_fig_1,9,33"/>
      <sheetName val="Page_10,24,48_fig_2,10,34"/>
      <sheetName val="Page_12_fig_4"/>
      <sheetName val="Page_12_fig_5"/>
      <sheetName val="Page_12,_65_fig_5,_40"/>
      <sheetName val="Page_19_Fig_6"/>
      <sheetName val="Page_21_Table_3"/>
      <sheetName val="Page_20_Fig_7"/>
      <sheetName val="Page_21_fig_9"/>
      <sheetName val="Page_23_Fig_8"/>
      <sheetName val="Page_25,52_Fig_12,35"/>
      <sheetName val="Page_25,52_Fig_12b,35"/>
      <sheetName val="Page_30_fig_14_"/>
      <sheetName val="Page_33_fig_15"/>
      <sheetName val="Page_33_fig_16"/>
      <sheetName val="Page_34_fig_17"/>
      <sheetName val="Page_32,57_Fig_18,38"/>
      <sheetName val="Page_42_Fig_19a"/>
      <sheetName val="Page_42_fig_19b"/>
      <sheetName val="Page_42_Fig_20a"/>
      <sheetName val="Page_43_Fig_20b"/>
      <sheetName val="Page_40_Fig_22a"/>
      <sheetName val="Page_40_Fig_23b"/>
      <sheetName val="Page_40_Fig_24"/>
      <sheetName val="Page_40_Fig_25"/>
      <sheetName val="Page_42_Fig_25"/>
      <sheetName val="Page_42_Fig_26"/>
      <sheetName val="Page_43_Fig_28"/>
      <sheetName val="Page_43_Fig_29"/>
      <sheetName val="Page_48_Fig_32"/>
      <sheetName val="Page_56_Fig_36a"/>
      <sheetName val="Page_56_Fig_36b"/>
      <sheetName val="Page_57_Fig_37a"/>
      <sheetName val="Page_57_Fig_37b"/>
      <sheetName val="Page_58_Fig_39a"/>
      <sheetName val="Page_58_Fig_39b"/>
      <sheetName val="Page_63_Fig_40"/>
      <sheetName val="Page_61_Fig_41"/>
      <sheetName val="Page_62_Fig_42a"/>
      <sheetName val="Page_62_Fig_42b"/>
      <sheetName val="Balance_Sheet"/>
      <sheetName val="Page_69_Fig_45"/>
      <sheetName val="Management_Bio_p__31,_78"/>
      <sheetName val="Total_Green_Purchases"/>
      <sheetName val="Top_5_New_Customers"/>
      <sheetName val="Distribution_By_Channel"/>
      <sheetName val="Total_Pounds_By_Segment"/>
      <sheetName val="Table_8_Income_Statement"/>
      <sheetName val="Table_9_Net_Working_Capita"/>
      <sheetName val="Table_10_Days_Payable"/>
      <sheetName val="Figure_24_Cap_Exp"/>
      <sheetName val="Table_11_-_Adjustments_to_EBITD"/>
      <sheetName val="Table_12_-_Gross_Profit"/>
      <sheetName val="Table_13_-_Selling,_General_Adm"/>
      <sheetName val="Intangible_Asset_Amort"/>
      <sheetName val="Table_1&amp;7"/>
      <sheetName val="Figure_8"/>
      <sheetName val="EBITDA_Growth&amp;Marg_Exp"/>
      <sheetName val="Customer_Serv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EOC</v>
          </cell>
          <cell r="B2">
            <v>41.536638884303152</v>
          </cell>
        </row>
        <row r="3">
          <cell r="A3" t="str">
            <v>Starbucks</v>
          </cell>
          <cell r="B3">
            <v>18.721334246523917</v>
          </cell>
        </row>
        <row r="4">
          <cell r="A4" t="str">
            <v>All Others</v>
          </cell>
          <cell r="B4">
            <v>20.778715568246952</v>
          </cell>
        </row>
        <row r="5">
          <cell r="A5" t="str">
            <v>Private Label</v>
          </cell>
          <cell r="B5">
            <v>12.459754718806447</v>
          </cell>
        </row>
        <row r="6">
          <cell r="A6" t="str">
            <v>Folgers WB</v>
          </cell>
          <cell r="B6">
            <v>6.503556582119529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IL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PAPCOST"/>
      <sheetName val="PRODUCTION 04-05"/>
      <sheetName val="Power"/>
      <sheetName val="FIXED EXPENSES"/>
      <sheetName val="Exp-Trial"/>
      <sheetName val="SACK COST"/>
      <sheetName val="SCHESACK"/>
      <sheetName val="STOCK SACK-MAR'05"/>
      <sheetName val="SCHEPAP"/>
      <sheetName val="Summary"/>
      <sheetName val="ADDITIONAL INFORMATIO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miec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alance sheet"/>
      <sheetName val="profit &amp; loss account"/>
      <sheetName val="Sch 1,2,3"/>
      <sheetName val="Sch 4"/>
      <sheetName val="Sch 5,6,7,8"/>
      <sheetName val="Sch 9,10,11"/>
      <sheetName val="Sch 14,15,16"/>
      <sheetName val="Sch 17,18,19"/>
      <sheetName val="Adm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 Profit summary"/>
      <sheetName val="Power &amp; fuel"/>
      <sheetName val="chart-prod"/>
      <sheetName val="wrapper "/>
      <sheetName val="dough-"/>
      <sheetName val="Excess"/>
      <sheetName val="P &amp; F"/>
      <sheetName val="r.b.generation"/>
    </sheetNames>
    <sheetDataSet>
      <sheetData sheetId="0">
        <row r="24">
          <cell r="C24">
            <v>2.2799999999999998</v>
          </cell>
        </row>
        <row r="86">
          <cell r="AG86">
            <v>174941.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eciation"/>
    </sheet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ed Parties"/>
      <sheetName val="P&amp;L"/>
      <sheetName val="BS"/>
      <sheetName val="VARIANCE ANALYSIS "/>
      <sheetName val="Sch 1-4"/>
      <sheetName val="Sch-5"/>
      <sheetName val="Sch-6-11"/>
      <sheetName val="Sch 12 &amp;13"/>
      <sheetName val="P&amp;L Sch 14-16"/>
      <sheetName val="P&amp;L Sch 17-19"/>
      <sheetName val="Data Entry"/>
      <sheetName val="TRIAL BALANCE (2)"/>
      <sheetName val="TRIAL BALANCE"/>
      <sheetName val="TB Download"/>
      <sheetName val="TBdownload-2002"/>
      <sheetName val="CC wise Download"/>
      <sheetName val="SIF P&amp;L BS"/>
      <sheetName val="SIF P&amp;L"/>
      <sheetName val="SIF Workings"/>
      <sheetName val="SIF Results Back up"/>
      <sheetName val="PROVISIONS"/>
      <sheetName val="Pl-Incl"/>
      <sheetName val="pl-Excl"/>
      <sheetName val="sch-I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count"/>
      <sheetName val="Chart"/>
      <sheetName val="Business review"/>
      <sheetName val="Phased"/>
      <sheetName val="Period"/>
      <sheetName val="Summary"/>
      <sheetName val="Analysis"/>
      <sheetName val="Analysis 2"/>
      <sheetName val="Insight"/>
      <sheetName val="UK R&amp;D"/>
      <sheetName val="S&amp;T"/>
      <sheetName val="Compliance"/>
      <sheetName val="Susatianability"/>
      <sheetName val="Global Tea Category"/>
      <sheetName val="DI"/>
      <sheetName val="DI Projects"/>
      <sheetName val="Social Media(i)"/>
      <sheetName val="Social Media"/>
      <sheetName val="Pods(i)"/>
      <sheetName val="Pss(i)"/>
      <sheetName val="DI Projects(i)"/>
      <sheetName val="Budget(i)"/>
      <sheetName val="Budget"/>
      <sheetName val="Le Adj"/>
      <sheetName val="Sheet1"/>
      <sheetName val="Current Yr"/>
      <sheetName val="Sheet2"/>
      <sheetName val="Prior Yr"/>
      <sheetName val="GTC"/>
      <sheetName val="Pods"/>
      <sheetName val="Social Media (2)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96">
          <cell r="C196" t="str">
            <v>GL</v>
          </cell>
          <cell r="D196" t="str">
            <v>Period 1</v>
          </cell>
          <cell r="E196" t="str">
            <v>Period 2</v>
          </cell>
          <cell r="F196" t="str">
            <v>Period 3</v>
          </cell>
          <cell r="G196" t="str">
            <v>Period 4</v>
          </cell>
          <cell r="H196" t="str">
            <v>Period 5</v>
          </cell>
          <cell r="I196" t="str">
            <v>Period 6</v>
          </cell>
          <cell r="J196" t="str">
            <v>Period 7</v>
          </cell>
          <cell r="K196" t="str">
            <v>Period 8</v>
          </cell>
          <cell r="L196" t="str">
            <v>Period 9</v>
          </cell>
          <cell r="M196" t="str">
            <v>Period 10</v>
          </cell>
          <cell r="N196" t="str">
            <v>Period 11</v>
          </cell>
          <cell r="O196" t="str">
            <v>Period 12</v>
          </cell>
          <cell r="Q196" t="str">
            <v>YTD P1</v>
          </cell>
          <cell r="R196" t="str">
            <v>YTD P2</v>
          </cell>
          <cell r="S196" t="str">
            <v>YTD P3</v>
          </cell>
          <cell r="T196" t="str">
            <v>YTD P4</v>
          </cell>
          <cell r="U196" t="str">
            <v>YTD P5</v>
          </cell>
          <cell r="V196" t="str">
            <v>YTD P6</v>
          </cell>
          <cell r="W196" t="str">
            <v>YTD P7</v>
          </cell>
          <cell r="X196" t="str">
            <v>YTD P8</v>
          </cell>
          <cell r="Y196" t="str">
            <v>YTD P9</v>
          </cell>
          <cell r="Z196" t="str">
            <v>YTD P10</v>
          </cell>
          <cell r="AA196" t="str">
            <v>YTD P11</v>
          </cell>
          <cell r="AB196" t="str">
            <v>YTD P12</v>
          </cell>
          <cell r="AD196" t="str">
            <v>Q1</v>
          </cell>
          <cell r="AE196" t="str">
            <v>Q2</v>
          </cell>
          <cell r="AF196" t="str">
            <v>Q3</v>
          </cell>
          <cell r="AG196" t="str">
            <v>Q4</v>
          </cell>
          <cell r="AH196" t="str">
            <v>Full year</v>
          </cell>
          <cell r="AI196" t="str">
            <v>check</v>
          </cell>
        </row>
        <row r="197">
          <cell r="C197" t="str">
            <v>211130</v>
          </cell>
          <cell r="D197">
            <v>532.4</v>
          </cell>
          <cell r="E197">
            <v>532.34</v>
          </cell>
          <cell r="F197">
            <v>632.4</v>
          </cell>
          <cell r="G197">
            <v>632.33999999999992</v>
          </cell>
          <cell r="H197">
            <v>632.38</v>
          </cell>
          <cell r="I197">
            <v>1115.7433333333333</v>
          </cell>
          <cell r="J197">
            <v>1115.6933333333334</v>
          </cell>
          <cell r="K197">
            <v>1115.7133333333334</v>
          </cell>
          <cell r="L197">
            <v>1399.0266666666669</v>
          </cell>
          <cell r="M197">
            <v>1399.0466666666669</v>
          </cell>
          <cell r="N197">
            <v>1399.0066666666667</v>
          </cell>
          <cell r="O197">
            <v>1787.9455555555555</v>
          </cell>
          <cell r="Q197">
            <v>532.4</v>
          </cell>
          <cell r="R197">
            <v>1064.74</v>
          </cell>
          <cell r="S197">
            <v>1697.14</v>
          </cell>
          <cell r="T197">
            <v>2329.48</v>
          </cell>
          <cell r="U197">
            <v>2961.8599999999997</v>
          </cell>
          <cell r="V197">
            <v>4077.6033333333335</v>
          </cell>
          <cell r="W197">
            <v>5193.2966666666671</v>
          </cell>
          <cell r="X197">
            <v>6309.01</v>
          </cell>
          <cell r="Y197">
            <v>7708.0366666666669</v>
          </cell>
          <cell r="Z197">
            <v>9107.0833333333339</v>
          </cell>
          <cell r="AA197">
            <v>10506.09</v>
          </cell>
          <cell r="AB197">
            <v>12294.035555555554</v>
          </cell>
          <cell r="AD197">
            <v>1697.14</v>
          </cell>
          <cell r="AE197">
            <v>2380.4633333333331</v>
          </cell>
          <cell r="AF197">
            <v>3630.4333333333334</v>
          </cell>
          <cell r="AG197">
            <v>4585.9988888888893</v>
          </cell>
          <cell r="AH197">
            <v>12294.035555555554</v>
          </cell>
          <cell r="AI197">
            <v>0</v>
          </cell>
        </row>
        <row r="198">
          <cell r="C198" t="str">
            <v>211140</v>
          </cell>
          <cell r="D198">
            <v>1535.43</v>
          </cell>
          <cell r="E198">
            <v>1535.49</v>
          </cell>
          <cell r="F198">
            <v>1535.4</v>
          </cell>
          <cell r="G198">
            <v>1535.38</v>
          </cell>
          <cell r="H198">
            <v>1535.48</v>
          </cell>
          <cell r="I198">
            <v>1535.47</v>
          </cell>
          <cell r="J198">
            <v>1535.37</v>
          </cell>
          <cell r="K198">
            <v>1535.46</v>
          </cell>
          <cell r="L198">
            <v>1535.45</v>
          </cell>
          <cell r="M198">
            <v>1535.3899999999999</v>
          </cell>
          <cell r="N198">
            <v>1535.45</v>
          </cell>
          <cell r="O198">
            <v>1535.4099999999999</v>
          </cell>
          <cell r="Q198">
            <v>1535.43</v>
          </cell>
          <cell r="R198">
            <v>3070.92</v>
          </cell>
          <cell r="S198">
            <v>4606.32</v>
          </cell>
          <cell r="T198">
            <v>6141.7</v>
          </cell>
          <cell r="U198">
            <v>7677.18</v>
          </cell>
          <cell r="V198">
            <v>9212.65</v>
          </cell>
          <cell r="W198">
            <v>10748.02</v>
          </cell>
          <cell r="X198">
            <v>12283.480000000001</v>
          </cell>
          <cell r="Y198">
            <v>13818.93</v>
          </cell>
          <cell r="Z198">
            <v>15354.320000000002</v>
          </cell>
          <cell r="AA198">
            <v>16889.770000000004</v>
          </cell>
          <cell r="AB198">
            <v>18425.18</v>
          </cell>
          <cell r="AD198">
            <v>4606.32</v>
          </cell>
          <cell r="AE198">
            <v>4606.33</v>
          </cell>
          <cell r="AF198">
            <v>4606.28</v>
          </cell>
          <cell r="AG198">
            <v>4606.25</v>
          </cell>
          <cell r="AH198">
            <v>18425.18</v>
          </cell>
          <cell r="AI198">
            <v>0</v>
          </cell>
        </row>
        <row r="199">
          <cell r="C199" t="str">
            <v>21116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</row>
        <row r="200">
          <cell r="C200" t="str">
            <v>420000</v>
          </cell>
          <cell r="D200">
            <v>59124.704166666663</v>
          </cell>
          <cell r="E200">
            <v>59124.704166666663</v>
          </cell>
          <cell r="F200">
            <v>59124.704166666663</v>
          </cell>
          <cell r="G200">
            <v>42755.348333333328</v>
          </cell>
          <cell r="H200">
            <v>42755.348333333328</v>
          </cell>
          <cell r="I200">
            <v>42755.348333333328</v>
          </cell>
          <cell r="J200">
            <v>42755.348333333328</v>
          </cell>
          <cell r="K200">
            <v>42755.348333333328</v>
          </cell>
          <cell r="L200">
            <v>42755.348333333328</v>
          </cell>
          <cell r="M200">
            <v>42755.348333333328</v>
          </cell>
          <cell r="N200">
            <v>42755.348333333328</v>
          </cell>
          <cell r="O200">
            <v>42755.348333333328</v>
          </cell>
          <cell r="Q200">
            <v>59124.704166666663</v>
          </cell>
          <cell r="R200">
            <v>118249.40833333333</v>
          </cell>
          <cell r="S200">
            <v>177374.11249999999</v>
          </cell>
          <cell r="T200">
            <v>220129.46083333332</v>
          </cell>
          <cell r="U200">
            <v>262884.80916666664</v>
          </cell>
          <cell r="V200">
            <v>305640.15749999997</v>
          </cell>
          <cell r="W200">
            <v>348395.50583333336</v>
          </cell>
          <cell r="X200">
            <v>391150.85416666669</v>
          </cell>
          <cell r="Y200">
            <v>433906.20249999996</v>
          </cell>
          <cell r="Z200">
            <v>476661.55083333328</v>
          </cell>
          <cell r="AA200">
            <v>519416.89916666661</v>
          </cell>
          <cell r="AB200">
            <v>562172.24749999994</v>
          </cell>
          <cell r="AD200">
            <v>177374.11249999999</v>
          </cell>
          <cell r="AE200">
            <v>128266.04499999998</v>
          </cell>
          <cell r="AF200">
            <v>128266.04499999998</v>
          </cell>
          <cell r="AG200">
            <v>128266.04499999998</v>
          </cell>
          <cell r="AH200">
            <v>562172.24749999994</v>
          </cell>
          <cell r="AI200">
            <v>0</v>
          </cell>
        </row>
        <row r="201">
          <cell r="C201" t="str">
            <v>42001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C202" t="str">
            <v>420030</v>
          </cell>
          <cell r="D202">
            <v>8257.2256312313439</v>
          </cell>
          <cell r="E202">
            <v>8257.2256312313439</v>
          </cell>
          <cell r="F202">
            <v>11631.131051231343</v>
          </cell>
          <cell r="G202">
            <v>5608.4221627313436</v>
          </cell>
          <cell r="H202">
            <v>5608.4221627313436</v>
          </cell>
          <cell r="I202">
            <v>5608.4221627313436</v>
          </cell>
          <cell r="J202">
            <v>5608.4221627313436</v>
          </cell>
          <cell r="K202">
            <v>5608.4221627313436</v>
          </cell>
          <cell r="L202">
            <v>5608.4221627313436</v>
          </cell>
          <cell r="M202">
            <v>5608.4221627313436</v>
          </cell>
          <cell r="N202">
            <v>5608.4221627313436</v>
          </cell>
          <cell r="O202">
            <v>5608.4221627313436</v>
          </cell>
          <cell r="Q202">
            <v>8257.2256312313439</v>
          </cell>
          <cell r="R202">
            <v>16514.451262462688</v>
          </cell>
          <cell r="S202">
            <v>28145.582313694034</v>
          </cell>
          <cell r="T202">
            <v>33754.004476425376</v>
          </cell>
          <cell r="U202">
            <v>39362.426639156722</v>
          </cell>
          <cell r="V202">
            <v>44970.84880188806</v>
          </cell>
          <cell r="W202">
            <v>50579.270964619413</v>
          </cell>
          <cell r="X202">
            <v>56187.693127350751</v>
          </cell>
          <cell r="Y202">
            <v>61796.115290082089</v>
          </cell>
          <cell r="Z202">
            <v>67404.537452813442</v>
          </cell>
          <cell r="AA202">
            <v>73012.95961554478</v>
          </cell>
          <cell r="AB202">
            <v>78621.381778276133</v>
          </cell>
          <cell r="AD202">
            <v>28145.582313694034</v>
          </cell>
          <cell r="AE202">
            <v>16825.266488194033</v>
          </cell>
          <cell r="AF202">
            <v>16825.266488194033</v>
          </cell>
          <cell r="AG202">
            <v>16825.266488194033</v>
          </cell>
          <cell r="AH202">
            <v>78621.381778276133</v>
          </cell>
          <cell r="AI202">
            <v>0</v>
          </cell>
        </row>
        <row r="203">
          <cell r="C203" t="str">
            <v>42004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C204" t="str">
            <v>420060</v>
          </cell>
          <cell r="D204">
            <v>10996.172708333334</v>
          </cell>
          <cell r="E204">
            <v>10996.172708333334</v>
          </cell>
          <cell r="F204">
            <v>10996.172708333334</v>
          </cell>
          <cell r="G204">
            <v>6551.8659583333338</v>
          </cell>
          <cell r="H204">
            <v>6551.8659583333338</v>
          </cell>
          <cell r="I204">
            <v>6551.8659583333338</v>
          </cell>
          <cell r="J204">
            <v>6551.8659583333338</v>
          </cell>
          <cell r="K204">
            <v>6551.8659583333338</v>
          </cell>
          <cell r="L204">
            <v>6551.8659583333338</v>
          </cell>
          <cell r="M204">
            <v>6551.8659583333338</v>
          </cell>
          <cell r="N204">
            <v>6551.8659583333338</v>
          </cell>
          <cell r="O204">
            <v>6551.8659583333338</v>
          </cell>
          <cell r="Q204">
            <v>10996.172708333334</v>
          </cell>
          <cell r="R204">
            <v>21992.345416666667</v>
          </cell>
          <cell r="S204">
            <v>32988.518125000002</v>
          </cell>
          <cell r="T204">
            <v>39540.384083333338</v>
          </cell>
          <cell r="U204">
            <v>46092.250041666659</v>
          </cell>
          <cell r="V204">
            <v>52644.115999999995</v>
          </cell>
          <cell r="W204">
            <v>59195.98195833333</v>
          </cell>
          <cell r="X204">
            <v>65747.847916666666</v>
          </cell>
          <cell r="Y204">
            <v>72299.713875000001</v>
          </cell>
          <cell r="Z204">
            <v>78851.579833333322</v>
          </cell>
          <cell r="AA204">
            <v>85403.445791666672</v>
          </cell>
          <cell r="AB204">
            <v>91955.311749999993</v>
          </cell>
          <cell r="AD204">
            <v>32988.518125000002</v>
          </cell>
          <cell r="AE204">
            <v>19655.597874999999</v>
          </cell>
          <cell r="AF204">
            <v>19655.597874999999</v>
          </cell>
          <cell r="AG204">
            <v>19655.597874999999</v>
          </cell>
          <cell r="AH204">
            <v>91955.311749999993</v>
          </cell>
          <cell r="AI204">
            <v>0</v>
          </cell>
        </row>
        <row r="205">
          <cell r="C205" t="str">
            <v>421000</v>
          </cell>
          <cell r="D205">
            <v>5741.4751825000012</v>
          </cell>
          <cell r="E205">
            <v>5741.4751825000012</v>
          </cell>
          <cell r="F205">
            <v>5741.4751825000012</v>
          </cell>
          <cell r="G205">
            <v>3698.7512554166674</v>
          </cell>
          <cell r="H205">
            <v>3698.7512554166674</v>
          </cell>
          <cell r="I205">
            <v>3698.7512554166674</v>
          </cell>
          <cell r="J205">
            <v>3698.7512554166674</v>
          </cell>
          <cell r="K205">
            <v>3698.7512554166674</v>
          </cell>
          <cell r="L205">
            <v>3698.7512554166674</v>
          </cell>
          <cell r="M205">
            <v>3698.7512554166674</v>
          </cell>
          <cell r="N205">
            <v>3698.7512554166674</v>
          </cell>
          <cell r="O205">
            <v>3698.7512554166674</v>
          </cell>
          <cell r="Q205">
            <v>5741.4751825000012</v>
          </cell>
          <cell r="R205">
            <v>11482.950365000002</v>
          </cell>
          <cell r="S205">
            <v>17224.425547500003</v>
          </cell>
          <cell r="T205">
            <v>20923.176802916671</v>
          </cell>
          <cell r="U205">
            <v>24621.928058333335</v>
          </cell>
          <cell r="V205">
            <v>28320.679313750003</v>
          </cell>
          <cell r="W205">
            <v>32019.43056916667</v>
          </cell>
          <cell r="X205">
            <v>35718.181824583342</v>
          </cell>
          <cell r="Y205">
            <v>39416.933080000003</v>
          </cell>
          <cell r="Z205">
            <v>43115.684335416663</v>
          </cell>
          <cell r="AA205">
            <v>46814.435590833331</v>
          </cell>
          <cell r="AB205">
            <v>50513.186846249999</v>
          </cell>
          <cell r="AD205">
            <v>17224.425547500003</v>
          </cell>
          <cell r="AE205">
            <v>11096.253766250002</v>
          </cell>
          <cell r="AF205">
            <v>11096.253766250002</v>
          </cell>
          <cell r="AG205">
            <v>11096.253766250002</v>
          </cell>
          <cell r="AH205">
            <v>50513.186846249999</v>
          </cell>
          <cell r="AI205">
            <v>0</v>
          </cell>
        </row>
        <row r="206">
          <cell r="C206" t="str">
            <v>42101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</row>
        <row r="207">
          <cell r="C207" t="str">
            <v>42102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</row>
        <row r="208">
          <cell r="C208" t="str">
            <v>42104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</row>
        <row r="209">
          <cell r="C209" t="str">
            <v>421045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</row>
        <row r="210">
          <cell r="C210" t="str">
            <v>42105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1">
          <cell r="C211" t="str">
            <v>42106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2">
          <cell r="C212" t="str">
            <v>421090</v>
          </cell>
          <cell r="D212">
            <v>720</v>
          </cell>
          <cell r="E212">
            <v>720</v>
          </cell>
          <cell r="F212">
            <v>72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Q212">
            <v>720</v>
          </cell>
          <cell r="R212">
            <v>1440</v>
          </cell>
          <cell r="S212">
            <v>2160</v>
          </cell>
          <cell r="T212">
            <v>2160</v>
          </cell>
          <cell r="U212">
            <v>2160</v>
          </cell>
          <cell r="V212">
            <v>2160</v>
          </cell>
          <cell r="W212">
            <v>2160</v>
          </cell>
          <cell r="X212">
            <v>2160</v>
          </cell>
          <cell r="Y212">
            <v>2160</v>
          </cell>
          <cell r="Z212">
            <v>2160</v>
          </cell>
          <cell r="AA212">
            <v>2160</v>
          </cell>
          <cell r="AB212">
            <v>2160</v>
          </cell>
          <cell r="AD212">
            <v>2160</v>
          </cell>
          <cell r="AE212">
            <v>0</v>
          </cell>
          <cell r="AF212">
            <v>0</v>
          </cell>
          <cell r="AG212">
            <v>0</v>
          </cell>
          <cell r="AH212">
            <v>2160</v>
          </cell>
          <cell r="AI212">
            <v>0</v>
          </cell>
        </row>
        <row r="213">
          <cell r="C213" t="str">
            <v>43002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125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225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125</v>
          </cell>
          <cell r="W213">
            <v>125</v>
          </cell>
          <cell r="X213">
            <v>125</v>
          </cell>
          <cell r="Y213">
            <v>125</v>
          </cell>
          <cell r="Z213">
            <v>125</v>
          </cell>
          <cell r="AA213">
            <v>125</v>
          </cell>
          <cell r="AB213">
            <v>350</v>
          </cell>
          <cell r="AD213">
            <v>0</v>
          </cell>
          <cell r="AE213">
            <v>125</v>
          </cell>
          <cell r="AF213">
            <v>0</v>
          </cell>
          <cell r="AG213">
            <v>225</v>
          </cell>
          <cell r="AH213">
            <v>350</v>
          </cell>
          <cell r="AI213">
            <v>0</v>
          </cell>
        </row>
        <row r="214">
          <cell r="C214" t="str">
            <v>431120</v>
          </cell>
          <cell r="D214">
            <v>19583.330000000002</v>
          </cell>
          <cell r="E214">
            <v>19583.330000000002</v>
          </cell>
          <cell r="F214">
            <v>19583.330000000002</v>
          </cell>
          <cell r="G214">
            <v>19583.330000000002</v>
          </cell>
          <cell r="H214">
            <v>19583.330000000002</v>
          </cell>
          <cell r="I214">
            <v>19583.330000000002</v>
          </cell>
          <cell r="J214">
            <v>19583.330000000002</v>
          </cell>
          <cell r="K214">
            <v>19583.330000000002</v>
          </cell>
          <cell r="L214">
            <v>19583.330000000002</v>
          </cell>
          <cell r="M214">
            <v>19583.330000000002</v>
          </cell>
          <cell r="N214">
            <v>19583.330000000002</v>
          </cell>
          <cell r="O214">
            <v>19583.330000000002</v>
          </cell>
          <cell r="Q214">
            <v>19583.330000000002</v>
          </cell>
          <cell r="R214">
            <v>39166.660000000003</v>
          </cell>
          <cell r="S214">
            <v>58749.990000000005</v>
          </cell>
          <cell r="T214">
            <v>78333.320000000007</v>
          </cell>
          <cell r="U214">
            <v>97916.650000000009</v>
          </cell>
          <cell r="V214">
            <v>117499.98000000001</v>
          </cell>
          <cell r="W214">
            <v>137083.31</v>
          </cell>
          <cell r="X214">
            <v>156666.64000000001</v>
          </cell>
          <cell r="Y214">
            <v>176249.97000000003</v>
          </cell>
          <cell r="Z214">
            <v>195833.30000000005</v>
          </cell>
          <cell r="AA214">
            <v>215416.63000000006</v>
          </cell>
          <cell r="AB214">
            <v>234999.96000000008</v>
          </cell>
          <cell r="AD214">
            <v>58749.990000000005</v>
          </cell>
          <cell r="AE214">
            <v>58749.990000000005</v>
          </cell>
          <cell r="AF214">
            <v>58749.990000000005</v>
          </cell>
          <cell r="AG214">
            <v>58749.990000000005</v>
          </cell>
          <cell r="AH214">
            <v>234999.96000000008</v>
          </cell>
          <cell r="AI214">
            <v>0</v>
          </cell>
        </row>
        <row r="215">
          <cell r="C215" t="str">
            <v>450000</v>
          </cell>
          <cell r="D215">
            <v>2250</v>
          </cell>
          <cell r="E215">
            <v>2250</v>
          </cell>
          <cell r="F215">
            <v>8250</v>
          </cell>
          <cell r="G215">
            <v>2250</v>
          </cell>
          <cell r="H215">
            <v>2250</v>
          </cell>
          <cell r="I215">
            <v>2250</v>
          </cell>
          <cell r="J215">
            <v>2250</v>
          </cell>
          <cell r="K215">
            <v>2250</v>
          </cell>
          <cell r="L215">
            <v>2250</v>
          </cell>
          <cell r="M215">
            <v>6250</v>
          </cell>
          <cell r="N215">
            <v>2250</v>
          </cell>
          <cell r="O215">
            <v>2250</v>
          </cell>
          <cell r="Q215">
            <v>2250</v>
          </cell>
          <cell r="R215">
            <v>4500</v>
          </cell>
          <cell r="S215">
            <v>12750</v>
          </cell>
          <cell r="T215">
            <v>15000</v>
          </cell>
          <cell r="U215">
            <v>17250</v>
          </cell>
          <cell r="V215">
            <v>19500</v>
          </cell>
          <cell r="W215">
            <v>21750</v>
          </cell>
          <cell r="X215">
            <v>24000</v>
          </cell>
          <cell r="Y215">
            <v>26250</v>
          </cell>
          <cell r="Z215">
            <v>32500</v>
          </cell>
          <cell r="AA215">
            <v>34750</v>
          </cell>
          <cell r="AB215">
            <v>37000</v>
          </cell>
          <cell r="AD215">
            <v>12750</v>
          </cell>
          <cell r="AE215">
            <v>6750</v>
          </cell>
          <cell r="AF215">
            <v>6750</v>
          </cell>
          <cell r="AG215">
            <v>10750</v>
          </cell>
          <cell r="AH215">
            <v>37000</v>
          </cell>
          <cell r="AI215">
            <v>0</v>
          </cell>
        </row>
        <row r="216">
          <cell r="C216" t="str">
            <v>45001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</row>
        <row r="217">
          <cell r="C217" t="str">
            <v>450080</v>
          </cell>
          <cell r="D217">
            <v>1750</v>
          </cell>
          <cell r="E217">
            <v>1750</v>
          </cell>
          <cell r="F217">
            <v>1750</v>
          </cell>
          <cell r="G217">
            <v>1750</v>
          </cell>
          <cell r="H217">
            <v>1750</v>
          </cell>
          <cell r="I217">
            <v>1750</v>
          </cell>
          <cell r="J217">
            <v>1750</v>
          </cell>
          <cell r="K217">
            <v>1750</v>
          </cell>
          <cell r="L217">
            <v>1750</v>
          </cell>
          <cell r="M217">
            <v>1750</v>
          </cell>
          <cell r="N217">
            <v>1750</v>
          </cell>
          <cell r="O217">
            <v>1750</v>
          </cell>
          <cell r="Q217">
            <v>1750</v>
          </cell>
          <cell r="R217">
            <v>3500</v>
          </cell>
          <cell r="S217">
            <v>5250</v>
          </cell>
          <cell r="T217">
            <v>7000</v>
          </cell>
          <cell r="U217">
            <v>8750</v>
          </cell>
          <cell r="V217">
            <v>10500</v>
          </cell>
          <cell r="W217">
            <v>12250</v>
          </cell>
          <cell r="X217">
            <v>14000</v>
          </cell>
          <cell r="Y217">
            <v>15750</v>
          </cell>
          <cell r="Z217">
            <v>17500</v>
          </cell>
          <cell r="AA217">
            <v>19250</v>
          </cell>
          <cell r="AB217">
            <v>21000</v>
          </cell>
          <cell r="AD217">
            <v>5250</v>
          </cell>
          <cell r="AE217">
            <v>5250</v>
          </cell>
          <cell r="AF217">
            <v>5250</v>
          </cell>
          <cell r="AG217">
            <v>5250</v>
          </cell>
          <cell r="AH217">
            <v>21000</v>
          </cell>
          <cell r="AI217">
            <v>0</v>
          </cell>
        </row>
        <row r="218">
          <cell r="C218" t="str">
            <v>473050</v>
          </cell>
          <cell r="D218">
            <v>125</v>
          </cell>
          <cell r="E218">
            <v>125</v>
          </cell>
          <cell r="F218">
            <v>125</v>
          </cell>
          <cell r="G218">
            <v>125</v>
          </cell>
          <cell r="H218">
            <v>125</v>
          </cell>
          <cell r="I218">
            <v>125</v>
          </cell>
          <cell r="J218">
            <v>125</v>
          </cell>
          <cell r="K218">
            <v>125</v>
          </cell>
          <cell r="L218">
            <v>125</v>
          </cell>
          <cell r="M218">
            <v>125</v>
          </cell>
          <cell r="N218">
            <v>125</v>
          </cell>
          <cell r="O218">
            <v>125</v>
          </cell>
          <cell r="Q218">
            <v>125</v>
          </cell>
          <cell r="R218">
            <v>250</v>
          </cell>
          <cell r="S218">
            <v>375</v>
          </cell>
          <cell r="T218">
            <v>500</v>
          </cell>
          <cell r="U218">
            <v>625</v>
          </cell>
          <cell r="V218">
            <v>750</v>
          </cell>
          <cell r="W218">
            <v>875</v>
          </cell>
          <cell r="X218">
            <v>1000</v>
          </cell>
          <cell r="Y218">
            <v>1125</v>
          </cell>
          <cell r="Z218">
            <v>1250</v>
          </cell>
          <cell r="AA218">
            <v>1375</v>
          </cell>
          <cell r="AB218">
            <v>1500</v>
          </cell>
          <cell r="AD218">
            <v>375</v>
          </cell>
          <cell r="AE218">
            <v>375</v>
          </cell>
          <cell r="AF218">
            <v>375</v>
          </cell>
          <cell r="AG218">
            <v>375</v>
          </cell>
          <cell r="AH218">
            <v>1500</v>
          </cell>
          <cell r="AI218">
            <v>0</v>
          </cell>
        </row>
        <row r="219">
          <cell r="C219" t="str">
            <v>473060</v>
          </cell>
          <cell r="D219">
            <v>266.66999999999996</v>
          </cell>
          <cell r="E219">
            <v>266.66999999999996</v>
          </cell>
          <cell r="F219">
            <v>266.66999999999996</v>
          </cell>
          <cell r="G219">
            <v>266.66999999999996</v>
          </cell>
          <cell r="H219">
            <v>266.66999999999996</v>
          </cell>
          <cell r="I219">
            <v>266.66999999999996</v>
          </cell>
          <cell r="J219">
            <v>266.66999999999996</v>
          </cell>
          <cell r="K219">
            <v>266.66999999999996</v>
          </cell>
          <cell r="L219">
            <v>266.66999999999996</v>
          </cell>
          <cell r="M219">
            <v>266.66999999999996</v>
          </cell>
          <cell r="N219">
            <v>266.66999999999996</v>
          </cell>
          <cell r="O219">
            <v>266.66999999999996</v>
          </cell>
          <cell r="Q219">
            <v>266.66999999999996</v>
          </cell>
          <cell r="R219">
            <v>533.33999999999992</v>
          </cell>
          <cell r="S219">
            <v>800.01</v>
          </cell>
          <cell r="T219">
            <v>1066.6799999999998</v>
          </cell>
          <cell r="U219">
            <v>1333.35</v>
          </cell>
          <cell r="V219">
            <v>1600.02</v>
          </cell>
          <cell r="W219">
            <v>1866.6899999999998</v>
          </cell>
          <cell r="X219">
            <v>2133.3599999999997</v>
          </cell>
          <cell r="Y219">
            <v>2400.0299999999997</v>
          </cell>
          <cell r="Z219">
            <v>2666.7</v>
          </cell>
          <cell r="AA219">
            <v>2933.37</v>
          </cell>
          <cell r="AB219">
            <v>3200.04</v>
          </cell>
          <cell r="AD219">
            <v>800.01</v>
          </cell>
          <cell r="AE219">
            <v>800.01</v>
          </cell>
          <cell r="AF219">
            <v>800.01</v>
          </cell>
          <cell r="AG219">
            <v>800.01</v>
          </cell>
          <cell r="AH219">
            <v>3200.04</v>
          </cell>
          <cell r="AI219">
            <v>0</v>
          </cell>
        </row>
        <row r="220">
          <cell r="C220" t="str">
            <v>473080</v>
          </cell>
          <cell r="D220">
            <v>0</v>
          </cell>
          <cell r="E220">
            <v>0</v>
          </cell>
          <cell r="F220">
            <v>100</v>
          </cell>
          <cell r="G220">
            <v>0</v>
          </cell>
          <cell r="H220">
            <v>0</v>
          </cell>
          <cell r="I220">
            <v>100</v>
          </cell>
          <cell r="J220">
            <v>0</v>
          </cell>
          <cell r="K220">
            <v>0</v>
          </cell>
          <cell r="L220">
            <v>100</v>
          </cell>
          <cell r="M220">
            <v>0</v>
          </cell>
          <cell r="N220">
            <v>0</v>
          </cell>
          <cell r="O220">
            <v>210</v>
          </cell>
          <cell r="Q220">
            <v>0</v>
          </cell>
          <cell r="R220">
            <v>0</v>
          </cell>
          <cell r="S220">
            <v>100</v>
          </cell>
          <cell r="T220">
            <v>100</v>
          </cell>
          <cell r="U220">
            <v>100</v>
          </cell>
          <cell r="V220">
            <v>200</v>
          </cell>
          <cell r="W220">
            <v>200</v>
          </cell>
          <cell r="X220">
            <v>200</v>
          </cell>
          <cell r="Y220">
            <v>300</v>
          </cell>
          <cell r="Z220">
            <v>300</v>
          </cell>
          <cell r="AA220">
            <v>300</v>
          </cell>
          <cell r="AB220">
            <v>510</v>
          </cell>
          <cell r="AD220">
            <v>100</v>
          </cell>
          <cell r="AE220">
            <v>100</v>
          </cell>
          <cell r="AF220">
            <v>100</v>
          </cell>
          <cell r="AG220">
            <v>210</v>
          </cell>
          <cell r="AH220">
            <v>510</v>
          </cell>
          <cell r="AI220">
            <v>0</v>
          </cell>
        </row>
        <row r="221">
          <cell r="C221" t="str">
            <v>473090</v>
          </cell>
          <cell r="D221">
            <v>366.66999999999996</v>
          </cell>
          <cell r="E221">
            <v>366.66999999999996</v>
          </cell>
          <cell r="F221">
            <v>366.66999999999996</v>
          </cell>
          <cell r="G221">
            <v>366.66999999999996</v>
          </cell>
          <cell r="H221">
            <v>366.66999999999996</v>
          </cell>
          <cell r="I221">
            <v>366.66999999999996</v>
          </cell>
          <cell r="J221">
            <v>366.66999999999996</v>
          </cell>
          <cell r="K221">
            <v>366.66999999999996</v>
          </cell>
          <cell r="L221">
            <v>366.66999999999996</v>
          </cell>
          <cell r="M221">
            <v>366.66999999999996</v>
          </cell>
          <cell r="N221">
            <v>366.66999999999996</v>
          </cell>
          <cell r="O221">
            <v>366.66999999999996</v>
          </cell>
          <cell r="Q221">
            <v>366.66999999999996</v>
          </cell>
          <cell r="R221">
            <v>733.33999999999992</v>
          </cell>
          <cell r="S221">
            <v>1100.01</v>
          </cell>
          <cell r="T221">
            <v>1466.6799999999998</v>
          </cell>
          <cell r="U221">
            <v>1833.35</v>
          </cell>
          <cell r="V221">
            <v>2200.02</v>
          </cell>
          <cell r="W221">
            <v>2566.6899999999996</v>
          </cell>
          <cell r="X221">
            <v>2933.3599999999997</v>
          </cell>
          <cell r="Y221">
            <v>3300.0299999999997</v>
          </cell>
          <cell r="Z221">
            <v>3666.7</v>
          </cell>
          <cell r="AA221">
            <v>4033.37</v>
          </cell>
          <cell r="AB221">
            <v>4400.04</v>
          </cell>
          <cell r="AD221">
            <v>1100.01</v>
          </cell>
          <cell r="AE221">
            <v>1100.01</v>
          </cell>
          <cell r="AF221">
            <v>1100.01</v>
          </cell>
          <cell r="AG221">
            <v>1100.01</v>
          </cell>
          <cell r="AH221">
            <v>4400.04</v>
          </cell>
          <cell r="AI221">
            <v>0</v>
          </cell>
        </row>
        <row r="222">
          <cell r="C222" t="str">
            <v>473095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</row>
        <row r="223">
          <cell r="C223" t="str">
            <v>474000</v>
          </cell>
          <cell r="D223">
            <v>400</v>
          </cell>
          <cell r="E223">
            <v>400</v>
          </cell>
          <cell r="F223">
            <v>400</v>
          </cell>
          <cell r="G223">
            <v>400</v>
          </cell>
          <cell r="H223">
            <v>400</v>
          </cell>
          <cell r="I223">
            <v>400</v>
          </cell>
          <cell r="J223">
            <v>400</v>
          </cell>
          <cell r="K223">
            <v>400</v>
          </cell>
          <cell r="L223">
            <v>400</v>
          </cell>
          <cell r="M223">
            <v>400</v>
          </cell>
          <cell r="N223">
            <v>400</v>
          </cell>
          <cell r="O223">
            <v>400</v>
          </cell>
          <cell r="Q223">
            <v>400</v>
          </cell>
          <cell r="R223">
            <v>800</v>
          </cell>
          <cell r="S223">
            <v>1200</v>
          </cell>
          <cell r="T223">
            <v>1600</v>
          </cell>
          <cell r="U223">
            <v>2000</v>
          </cell>
          <cell r="V223">
            <v>2400</v>
          </cell>
          <cell r="W223">
            <v>2800</v>
          </cell>
          <cell r="X223">
            <v>3200</v>
          </cell>
          <cell r="Y223">
            <v>3600</v>
          </cell>
          <cell r="Z223">
            <v>4000</v>
          </cell>
          <cell r="AA223">
            <v>4400</v>
          </cell>
          <cell r="AB223">
            <v>4800</v>
          </cell>
          <cell r="AD223">
            <v>1200</v>
          </cell>
          <cell r="AE223">
            <v>1200</v>
          </cell>
          <cell r="AF223">
            <v>1200</v>
          </cell>
          <cell r="AG223">
            <v>1200</v>
          </cell>
          <cell r="AH223">
            <v>4800</v>
          </cell>
          <cell r="AI223">
            <v>0</v>
          </cell>
        </row>
        <row r="224">
          <cell r="C224" t="str">
            <v>474010</v>
          </cell>
          <cell r="D224">
            <v>166.67</v>
          </cell>
          <cell r="E224">
            <v>316.66999999999996</v>
          </cell>
          <cell r="F224">
            <v>166.67</v>
          </cell>
          <cell r="G224">
            <v>166.67</v>
          </cell>
          <cell r="H224">
            <v>316.66999999999996</v>
          </cell>
          <cell r="I224">
            <v>166.67</v>
          </cell>
          <cell r="J224">
            <v>166.67</v>
          </cell>
          <cell r="K224">
            <v>316.66999999999996</v>
          </cell>
          <cell r="L224">
            <v>166.67</v>
          </cell>
          <cell r="M224">
            <v>166.67</v>
          </cell>
          <cell r="N224">
            <v>316.66999999999996</v>
          </cell>
          <cell r="O224">
            <v>166.67</v>
          </cell>
          <cell r="Q224">
            <v>166.67</v>
          </cell>
          <cell r="R224">
            <v>483.34</v>
          </cell>
          <cell r="S224">
            <v>650.01</v>
          </cell>
          <cell r="T224">
            <v>816.68</v>
          </cell>
          <cell r="U224">
            <v>1133.3499999999999</v>
          </cell>
          <cell r="V224">
            <v>1300.02</v>
          </cell>
          <cell r="W224">
            <v>1466.6899999999998</v>
          </cell>
          <cell r="X224">
            <v>1783.36</v>
          </cell>
          <cell r="Y224">
            <v>1950.03</v>
          </cell>
          <cell r="Z224">
            <v>2116.6999999999998</v>
          </cell>
          <cell r="AA224">
            <v>2433.37</v>
          </cell>
          <cell r="AB224">
            <v>2600.04</v>
          </cell>
          <cell r="AD224">
            <v>650.01</v>
          </cell>
          <cell r="AE224">
            <v>650.01</v>
          </cell>
          <cell r="AF224">
            <v>650.01</v>
          </cell>
          <cell r="AG224">
            <v>650.01</v>
          </cell>
          <cell r="AH224">
            <v>2600.04</v>
          </cell>
          <cell r="AI224">
            <v>0</v>
          </cell>
        </row>
        <row r="225">
          <cell r="C225" t="str">
            <v>474020</v>
          </cell>
          <cell r="D225">
            <v>8166.67</v>
          </cell>
          <cell r="E225">
            <v>8166.67</v>
          </cell>
          <cell r="F225">
            <v>8166.67</v>
          </cell>
          <cell r="G225">
            <v>4166.67</v>
          </cell>
          <cell r="H225">
            <v>8166.67</v>
          </cell>
          <cell r="I225">
            <v>4000</v>
          </cell>
          <cell r="J225">
            <v>8166.67</v>
          </cell>
          <cell r="K225">
            <v>4166.67</v>
          </cell>
          <cell r="L225">
            <v>8166.67</v>
          </cell>
          <cell r="M225">
            <v>8166.67</v>
          </cell>
          <cell r="N225">
            <v>8166.67</v>
          </cell>
          <cell r="O225">
            <v>4000</v>
          </cell>
          <cell r="Q225">
            <v>8166.67</v>
          </cell>
          <cell r="R225">
            <v>16333.34</v>
          </cell>
          <cell r="S225">
            <v>24500.010000000002</v>
          </cell>
          <cell r="T225">
            <v>28666.68</v>
          </cell>
          <cell r="U225">
            <v>36833.35</v>
          </cell>
          <cell r="V225">
            <v>40833.35</v>
          </cell>
          <cell r="W225">
            <v>49000.02</v>
          </cell>
          <cell r="X225">
            <v>53166.689999999995</v>
          </cell>
          <cell r="Y225">
            <v>61333.359999999993</v>
          </cell>
          <cell r="Z225">
            <v>69500.03</v>
          </cell>
          <cell r="AA225">
            <v>77666.699999999983</v>
          </cell>
          <cell r="AB225">
            <v>81666.699999999983</v>
          </cell>
          <cell r="AD225">
            <v>24500.010000000002</v>
          </cell>
          <cell r="AE225">
            <v>16333.34</v>
          </cell>
          <cell r="AF225">
            <v>20500.010000000002</v>
          </cell>
          <cell r="AG225">
            <v>20333.34</v>
          </cell>
          <cell r="AH225">
            <v>81666.699999999983</v>
          </cell>
          <cell r="AI225">
            <v>0</v>
          </cell>
        </row>
        <row r="226">
          <cell r="C226" t="str">
            <v>474030</v>
          </cell>
          <cell r="D226">
            <v>2916.67</v>
          </cell>
          <cell r="E226">
            <v>2916.67</v>
          </cell>
          <cell r="F226">
            <v>2916.67</v>
          </cell>
          <cell r="G226">
            <v>1666.67</v>
          </cell>
          <cell r="H226">
            <v>2916.67</v>
          </cell>
          <cell r="I226">
            <v>1250</v>
          </cell>
          <cell r="J226">
            <v>2916.67</v>
          </cell>
          <cell r="K226">
            <v>1666.67</v>
          </cell>
          <cell r="L226">
            <v>2916.67</v>
          </cell>
          <cell r="M226">
            <v>2916.67</v>
          </cell>
          <cell r="N226">
            <v>2916.67</v>
          </cell>
          <cell r="O226">
            <v>1250</v>
          </cell>
          <cell r="Q226">
            <v>2916.67</v>
          </cell>
          <cell r="R226">
            <v>5833.34</v>
          </cell>
          <cell r="S226">
            <v>8750.01</v>
          </cell>
          <cell r="T226">
            <v>10416.68</v>
          </cell>
          <cell r="U226">
            <v>13333.35</v>
          </cell>
          <cell r="V226">
            <v>14583.35</v>
          </cell>
          <cell r="W226">
            <v>17500.02</v>
          </cell>
          <cell r="X226">
            <v>19166.690000000002</v>
          </cell>
          <cell r="Y226">
            <v>22083.360000000001</v>
          </cell>
          <cell r="Z226">
            <v>25000.03</v>
          </cell>
          <cell r="AA226">
            <v>27916.7</v>
          </cell>
          <cell r="AB226">
            <v>29166.7</v>
          </cell>
          <cell r="AD226">
            <v>8750.01</v>
          </cell>
          <cell r="AE226">
            <v>5833.34</v>
          </cell>
          <cell r="AF226">
            <v>7500.01</v>
          </cell>
          <cell r="AG226">
            <v>7083.34</v>
          </cell>
          <cell r="AH226">
            <v>29166.7</v>
          </cell>
          <cell r="AI226">
            <v>0</v>
          </cell>
        </row>
        <row r="227">
          <cell r="C227" t="str">
            <v>47404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</row>
        <row r="228">
          <cell r="C228" t="str">
            <v>47405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</row>
        <row r="229">
          <cell r="C229" t="str">
            <v>47450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10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100</v>
          </cell>
          <cell r="AD229">
            <v>0</v>
          </cell>
          <cell r="AE229">
            <v>0</v>
          </cell>
          <cell r="AF229">
            <v>0</v>
          </cell>
          <cell r="AG229">
            <v>100</v>
          </cell>
          <cell r="AH229">
            <v>100</v>
          </cell>
          <cell r="AI229">
            <v>0</v>
          </cell>
        </row>
        <row r="230">
          <cell r="C230" t="str">
            <v>47451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</row>
        <row r="231">
          <cell r="C231" t="str">
            <v>47600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</row>
        <row r="232">
          <cell r="C232" t="str">
            <v>476010</v>
          </cell>
          <cell r="D232">
            <v>0</v>
          </cell>
          <cell r="E232">
            <v>0</v>
          </cell>
          <cell r="F232">
            <v>0</v>
          </cell>
          <cell r="G232">
            <v>5866.67</v>
          </cell>
          <cell r="H232">
            <v>0</v>
          </cell>
          <cell r="I232">
            <v>0</v>
          </cell>
          <cell r="J232">
            <v>0</v>
          </cell>
          <cell r="K232">
            <v>5816.67</v>
          </cell>
          <cell r="L232">
            <v>0</v>
          </cell>
          <cell r="M232">
            <v>0</v>
          </cell>
          <cell r="N232">
            <v>0</v>
          </cell>
          <cell r="O232">
            <v>3166.67</v>
          </cell>
          <cell r="Q232">
            <v>0</v>
          </cell>
          <cell r="R232">
            <v>0</v>
          </cell>
          <cell r="S232">
            <v>0</v>
          </cell>
          <cell r="T232">
            <v>5866.67</v>
          </cell>
          <cell r="U232">
            <v>5866.67</v>
          </cell>
          <cell r="V232">
            <v>5866.67</v>
          </cell>
          <cell r="W232">
            <v>5866.67</v>
          </cell>
          <cell r="X232">
            <v>11683.34</v>
          </cell>
          <cell r="Y232">
            <v>11683.34</v>
          </cell>
          <cell r="Z232">
            <v>11683.34</v>
          </cell>
          <cell r="AA232">
            <v>11683.34</v>
          </cell>
          <cell r="AB232">
            <v>14850.01</v>
          </cell>
          <cell r="AD232">
            <v>0</v>
          </cell>
          <cell r="AE232">
            <v>5866.67</v>
          </cell>
          <cell r="AF232">
            <v>5816.67</v>
          </cell>
          <cell r="AG232">
            <v>3166.67</v>
          </cell>
          <cell r="AH232">
            <v>14850.01</v>
          </cell>
          <cell r="AI232">
            <v>0</v>
          </cell>
        </row>
        <row r="233">
          <cell r="C233" t="str">
            <v>47603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75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75</v>
          </cell>
          <cell r="AD233">
            <v>0</v>
          </cell>
          <cell r="AE233">
            <v>0</v>
          </cell>
          <cell r="AF233">
            <v>0</v>
          </cell>
          <cell r="AG233">
            <v>75</v>
          </cell>
          <cell r="AH233">
            <v>75</v>
          </cell>
          <cell r="AI233">
            <v>0</v>
          </cell>
        </row>
        <row r="234">
          <cell r="C234" t="str">
            <v>476050</v>
          </cell>
          <cell r="D234">
            <v>1833.33</v>
          </cell>
          <cell r="E234">
            <v>1833.33</v>
          </cell>
          <cell r="F234">
            <v>1833.33</v>
          </cell>
          <cell r="G234">
            <v>1833.33</v>
          </cell>
          <cell r="H234">
            <v>1833.33</v>
          </cell>
          <cell r="I234">
            <v>9833.33</v>
          </cell>
          <cell r="J234">
            <v>1833.33</v>
          </cell>
          <cell r="K234">
            <v>1833.33</v>
          </cell>
          <cell r="L234">
            <v>1833.33</v>
          </cell>
          <cell r="M234">
            <v>1833.33</v>
          </cell>
          <cell r="N234">
            <v>1833.33</v>
          </cell>
          <cell r="O234">
            <v>1833.33</v>
          </cell>
          <cell r="Q234">
            <v>1833.33</v>
          </cell>
          <cell r="R234">
            <v>3666.66</v>
          </cell>
          <cell r="S234">
            <v>5499.99</v>
          </cell>
          <cell r="T234">
            <v>7333.32</v>
          </cell>
          <cell r="U234">
            <v>9166.65</v>
          </cell>
          <cell r="V234">
            <v>18999.98</v>
          </cell>
          <cell r="W234">
            <v>20833.309999999998</v>
          </cell>
          <cell r="X234">
            <v>22666.639999999999</v>
          </cell>
          <cell r="Y234">
            <v>24499.97</v>
          </cell>
          <cell r="Z234">
            <v>26333.300000000003</v>
          </cell>
          <cell r="AA234">
            <v>28166.630000000005</v>
          </cell>
          <cell r="AB234">
            <v>29999.960000000006</v>
          </cell>
          <cell r="AD234">
            <v>5499.99</v>
          </cell>
          <cell r="AE234">
            <v>13499.99</v>
          </cell>
          <cell r="AF234">
            <v>5499.99</v>
          </cell>
          <cell r="AG234">
            <v>5499.99</v>
          </cell>
          <cell r="AH234">
            <v>29999.960000000006</v>
          </cell>
          <cell r="AI234">
            <v>0</v>
          </cell>
        </row>
        <row r="235">
          <cell r="C235" t="str">
            <v>47606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10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100</v>
          </cell>
          <cell r="AD235">
            <v>0</v>
          </cell>
          <cell r="AE235">
            <v>0</v>
          </cell>
          <cell r="AF235">
            <v>0</v>
          </cell>
          <cell r="AG235">
            <v>100</v>
          </cell>
          <cell r="AH235">
            <v>100</v>
          </cell>
          <cell r="AI235">
            <v>0</v>
          </cell>
        </row>
        <row r="236">
          <cell r="C236" t="str">
            <v>476065</v>
          </cell>
          <cell r="D236">
            <v>0</v>
          </cell>
          <cell r="E236">
            <v>0</v>
          </cell>
          <cell r="F236">
            <v>0</v>
          </cell>
          <cell r="G236">
            <v>500</v>
          </cell>
          <cell r="H236">
            <v>0</v>
          </cell>
          <cell r="I236">
            <v>0</v>
          </cell>
          <cell r="J236">
            <v>0</v>
          </cell>
          <cell r="K236">
            <v>500</v>
          </cell>
          <cell r="L236">
            <v>0</v>
          </cell>
          <cell r="M236">
            <v>0</v>
          </cell>
          <cell r="N236">
            <v>0</v>
          </cell>
          <cell r="O236">
            <v>500</v>
          </cell>
          <cell r="Q236">
            <v>0</v>
          </cell>
          <cell r="R236">
            <v>0</v>
          </cell>
          <cell r="S236">
            <v>0</v>
          </cell>
          <cell r="T236">
            <v>500</v>
          </cell>
          <cell r="U236">
            <v>500</v>
          </cell>
          <cell r="V236">
            <v>500</v>
          </cell>
          <cell r="W236">
            <v>500</v>
          </cell>
          <cell r="X236">
            <v>1000</v>
          </cell>
          <cell r="Y236">
            <v>1000</v>
          </cell>
          <cell r="Z236">
            <v>1000</v>
          </cell>
          <cell r="AA236">
            <v>1000</v>
          </cell>
          <cell r="AB236">
            <v>1500</v>
          </cell>
          <cell r="AD236">
            <v>0</v>
          </cell>
          <cell r="AE236">
            <v>500</v>
          </cell>
          <cell r="AF236">
            <v>500</v>
          </cell>
          <cell r="AG236">
            <v>500</v>
          </cell>
          <cell r="AH236">
            <v>1500</v>
          </cell>
          <cell r="AI236">
            <v>0</v>
          </cell>
        </row>
        <row r="237">
          <cell r="C237" t="str">
            <v>47608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</row>
        <row r="238">
          <cell r="C238" t="str">
            <v>47611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100000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1000000</v>
          </cell>
          <cell r="AD238">
            <v>0</v>
          </cell>
          <cell r="AE238">
            <v>0</v>
          </cell>
          <cell r="AF238">
            <v>0</v>
          </cell>
          <cell r="AG238">
            <v>1000000</v>
          </cell>
          <cell r="AH238">
            <v>1000000</v>
          </cell>
          <cell r="AI238">
            <v>0</v>
          </cell>
        </row>
        <row r="239">
          <cell r="C239" t="str">
            <v>47620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</row>
        <row r="240">
          <cell r="C240" t="str">
            <v>47669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</row>
        <row r="241">
          <cell r="C241" t="str">
            <v>477100</v>
          </cell>
          <cell r="D241">
            <v>57211.5</v>
          </cell>
          <cell r="E241">
            <v>1472</v>
          </cell>
          <cell r="F241">
            <v>1472</v>
          </cell>
          <cell r="G241">
            <v>1472</v>
          </cell>
          <cell r="H241">
            <v>1472</v>
          </cell>
          <cell r="I241">
            <v>1472</v>
          </cell>
          <cell r="J241">
            <v>28972</v>
          </cell>
          <cell r="K241">
            <v>1472</v>
          </cell>
          <cell r="L241">
            <v>1472</v>
          </cell>
          <cell r="M241">
            <v>1472</v>
          </cell>
          <cell r="N241">
            <v>1472</v>
          </cell>
          <cell r="O241">
            <v>1472</v>
          </cell>
          <cell r="Q241">
            <v>57211.5</v>
          </cell>
          <cell r="R241">
            <v>58683.5</v>
          </cell>
          <cell r="S241">
            <v>60155.5</v>
          </cell>
          <cell r="T241">
            <v>61627.5</v>
          </cell>
          <cell r="U241">
            <v>63099.5</v>
          </cell>
          <cell r="V241">
            <v>64571.5</v>
          </cell>
          <cell r="W241">
            <v>93543.5</v>
          </cell>
          <cell r="X241">
            <v>95015.5</v>
          </cell>
          <cell r="Y241">
            <v>96487.5</v>
          </cell>
          <cell r="Z241">
            <v>97959.5</v>
          </cell>
          <cell r="AA241">
            <v>99431.5</v>
          </cell>
          <cell r="AB241">
            <v>100903.5</v>
          </cell>
          <cell r="AD241">
            <v>60155.5</v>
          </cell>
          <cell r="AE241">
            <v>4416</v>
          </cell>
          <cell r="AF241">
            <v>31916</v>
          </cell>
          <cell r="AG241">
            <v>4416</v>
          </cell>
          <cell r="AH241">
            <v>100903.5</v>
          </cell>
          <cell r="AI241">
            <v>0</v>
          </cell>
        </row>
        <row r="242">
          <cell r="C242" t="str">
            <v>47723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200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200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2000</v>
          </cell>
          <cell r="W242">
            <v>2000</v>
          </cell>
          <cell r="X242">
            <v>2000</v>
          </cell>
          <cell r="Y242">
            <v>2000</v>
          </cell>
          <cell r="Z242">
            <v>2000</v>
          </cell>
          <cell r="AA242">
            <v>2000</v>
          </cell>
          <cell r="AB242">
            <v>4000</v>
          </cell>
          <cell r="AD242">
            <v>0</v>
          </cell>
          <cell r="AE242">
            <v>2000</v>
          </cell>
          <cell r="AF242">
            <v>0</v>
          </cell>
          <cell r="AG242">
            <v>2000</v>
          </cell>
          <cell r="AH242">
            <v>4000</v>
          </cell>
          <cell r="AI242">
            <v>0</v>
          </cell>
        </row>
        <row r="243">
          <cell r="C243" t="str">
            <v>47724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</row>
        <row r="244">
          <cell r="C244" t="str">
            <v>477300</v>
          </cell>
          <cell r="D244">
            <v>130130.91</v>
          </cell>
          <cell r="E244">
            <v>130130.91</v>
          </cell>
          <cell r="F244">
            <v>169880.91</v>
          </cell>
          <cell r="G244">
            <v>130130.91</v>
          </cell>
          <cell r="H244">
            <v>130130.91</v>
          </cell>
          <cell r="I244">
            <v>142380.91</v>
          </cell>
          <cell r="J244">
            <v>130130.91</v>
          </cell>
          <cell r="K244">
            <v>130130.91</v>
          </cell>
          <cell r="L244">
            <v>178630.91</v>
          </cell>
          <cell r="M244">
            <v>130130.91</v>
          </cell>
          <cell r="N244">
            <v>130130.91</v>
          </cell>
          <cell r="O244">
            <v>253380.91</v>
          </cell>
          <cell r="Q244">
            <v>130130.91</v>
          </cell>
          <cell r="R244">
            <v>260261.82</v>
          </cell>
          <cell r="S244">
            <v>430142.73</v>
          </cell>
          <cell r="T244">
            <v>560273.64</v>
          </cell>
          <cell r="U244">
            <v>690404.55</v>
          </cell>
          <cell r="V244">
            <v>832785.46000000008</v>
          </cell>
          <cell r="W244">
            <v>962916.37000000011</v>
          </cell>
          <cell r="X244">
            <v>1093047.28</v>
          </cell>
          <cell r="Y244">
            <v>1271678.19</v>
          </cell>
          <cell r="Z244">
            <v>1401809.1</v>
          </cell>
          <cell r="AA244">
            <v>1531940.0099999998</v>
          </cell>
          <cell r="AB244">
            <v>1785320.92</v>
          </cell>
          <cell r="AD244">
            <v>430142.73</v>
          </cell>
          <cell r="AE244">
            <v>402642.73</v>
          </cell>
          <cell r="AF244">
            <v>438892.73</v>
          </cell>
          <cell r="AG244">
            <v>513642.73</v>
          </cell>
          <cell r="AH244">
            <v>1785320.92</v>
          </cell>
          <cell r="AI244">
            <v>0</v>
          </cell>
        </row>
        <row r="245">
          <cell r="C245" t="str">
            <v>478000</v>
          </cell>
          <cell r="D245">
            <v>0</v>
          </cell>
          <cell r="E245">
            <v>0</v>
          </cell>
          <cell r="F245">
            <v>6250</v>
          </cell>
          <cell r="G245">
            <v>0</v>
          </cell>
          <cell r="H245">
            <v>0</v>
          </cell>
          <cell r="I245">
            <v>6250</v>
          </cell>
          <cell r="J245">
            <v>0</v>
          </cell>
          <cell r="K245">
            <v>0</v>
          </cell>
          <cell r="L245">
            <v>6250</v>
          </cell>
          <cell r="M245">
            <v>0</v>
          </cell>
          <cell r="N245">
            <v>0</v>
          </cell>
          <cell r="O245">
            <v>6250</v>
          </cell>
          <cell r="Q245">
            <v>0</v>
          </cell>
          <cell r="R245">
            <v>0</v>
          </cell>
          <cell r="S245">
            <v>6250</v>
          </cell>
          <cell r="T245">
            <v>6250</v>
          </cell>
          <cell r="U245">
            <v>6250</v>
          </cell>
          <cell r="V245">
            <v>12500</v>
          </cell>
          <cell r="W245">
            <v>12500</v>
          </cell>
          <cell r="X245">
            <v>12500</v>
          </cell>
          <cell r="Y245">
            <v>18750</v>
          </cell>
          <cell r="Z245">
            <v>18750</v>
          </cell>
          <cell r="AA245">
            <v>18750</v>
          </cell>
          <cell r="AB245">
            <v>25000</v>
          </cell>
          <cell r="AD245">
            <v>6250</v>
          </cell>
          <cell r="AE245">
            <v>6250</v>
          </cell>
          <cell r="AF245">
            <v>6250</v>
          </cell>
          <cell r="AG245">
            <v>6250</v>
          </cell>
          <cell r="AH245">
            <v>25000</v>
          </cell>
          <cell r="AI245">
            <v>0</v>
          </cell>
        </row>
        <row r="246">
          <cell r="C246" t="str">
            <v>49001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</row>
        <row r="247">
          <cell r="C247" t="str">
            <v>49002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</row>
        <row r="248">
          <cell r="C248" t="str">
            <v>490050</v>
          </cell>
          <cell r="D248">
            <v>0</v>
          </cell>
          <cell r="E248">
            <v>0</v>
          </cell>
          <cell r="F248">
            <v>125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1250</v>
          </cell>
          <cell r="M248">
            <v>0</v>
          </cell>
          <cell r="N248">
            <v>0</v>
          </cell>
          <cell r="O248">
            <v>0</v>
          </cell>
          <cell r="Q248">
            <v>0</v>
          </cell>
          <cell r="R248">
            <v>0</v>
          </cell>
          <cell r="S248">
            <v>1250</v>
          </cell>
          <cell r="T248">
            <v>1250</v>
          </cell>
          <cell r="U248">
            <v>1250</v>
          </cell>
          <cell r="V248">
            <v>1250</v>
          </cell>
          <cell r="W248">
            <v>1250</v>
          </cell>
          <cell r="X248">
            <v>1250</v>
          </cell>
          <cell r="Y248">
            <v>2500</v>
          </cell>
          <cell r="Z248">
            <v>2500</v>
          </cell>
          <cell r="AA248">
            <v>2500</v>
          </cell>
          <cell r="AB248">
            <v>2500</v>
          </cell>
          <cell r="AD248">
            <v>1250</v>
          </cell>
          <cell r="AE248">
            <v>0</v>
          </cell>
          <cell r="AF248">
            <v>1250</v>
          </cell>
          <cell r="AG248">
            <v>0</v>
          </cell>
          <cell r="AH248">
            <v>2500</v>
          </cell>
          <cell r="AI248">
            <v>0</v>
          </cell>
        </row>
        <row r="249">
          <cell r="C249" t="str">
            <v>49006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600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6000</v>
          </cell>
          <cell r="W249">
            <v>6000</v>
          </cell>
          <cell r="X249">
            <v>6000</v>
          </cell>
          <cell r="Y249">
            <v>6000</v>
          </cell>
          <cell r="Z249">
            <v>6000</v>
          </cell>
          <cell r="AA249">
            <v>6000</v>
          </cell>
          <cell r="AB249">
            <v>6000</v>
          </cell>
          <cell r="AD249">
            <v>0</v>
          </cell>
          <cell r="AE249">
            <v>6000</v>
          </cell>
          <cell r="AF249">
            <v>0</v>
          </cell>
          <cell r="AG249">
            <v>0</v>
          </cell>
          <cell r="AH249">
            <v>6000</v>
          </cell>
          <cell r="AI249">
            <v>0</v>
          </cell>
        </row>
        <row r="250">
          <cell r="C250" t="str">
            <v>490080</v>
          </cell>
          <cell r="D250">
            <v>13541.67</v>
          </cell>
          <cell r="E250">
            <v>13541.67</v>
          </cell>
          <cell r="F250">
            <v>13541.67</v>
          </cell>
          <cell r="G250">
            <v>13541.67</v>
          </cell>
          <cell r="H250">
            <v>13541.67</v>
          </cell>
          <cell r="I250">
            <v>13541.67</v>
          </cell>
          <cell r="J250">
            <v>13541.67</v>
          </cell>
          <cell r="K250">
            <v>13541.67</v>
          </cell>
          <cell r="L250">
            <v>13541.67</v>
          </cell>
          <cell r="M250">
            <v>13541.67</v>
          </cell>
          <cell r="N250">
            <v>13541.67</v>
          </cell>
          <cell r="O250">
            <v>13541.67</v>
          </cell>
          <cell r="Q250">
            <v>13541.67</v>
          </cell>
          <cell r="R250">
            <v>27083.34</v>
          </cell>
          <cell r="S250">
            <v>40625.01</v>
          </cell>
          <cell r="T250">
            <v>54166.68</v>
          </cell>
          <cell r="U250">
            <v>67708.350000000006</v>
          </cell>
          <cell r="V250">
            <v>81250.01999999999</v>
          </cell>
          <cell r="W250">
            <v>94791.69</v>
          </cell>
          <cell r="X250">
            <v>108333.36</v>
          </cell>
          <cell r="Y250">
            <v>121875.03</v>
          </cell>
          <cell r="Z250">
            <v>135416.70000000001</v>
          </cell>
          <cell r="AA250">
            <v>148958.37</v>
          </cell>
          <cell r="AB250">
            <v>162500.03999999998</v>
          </cell>
          <cell r="AD250">
            <v>40625.01</v>
          </cell>
          <cell r="AE250">
            <v>40625.01</v>
          </cell>
          <cell r="AF250">
            <v>40625.01</v>
          </cell>
          <cell r="AG250">
            <v>40625.01</v>
          </cell>
          <cell r="AH250">
            <v>162500.03999999998</v>
          </cell>
          <cell r="AI250">
            <v>0</v>
          </cell>
        </row>
        <row r="252">
          <cell r="C252" t="str">
            <v>check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</row>
      </sheetData>
      <sheetData sheetId="23"/>
      <sheetData sheetId="24">
        <row r="196">
          <cell r="C196" t="str">
            <v>GL</v>
          </cell>
        </row>
      </sheetData>
      <sheetData sheetId="25">
        <row r="196">
          <cell r="C196" t="str">
            <v>GL</v>
          </cell>
        </row>
      </sheetData>
      <sheetData sheetId="26"/>
      <sheetData sheetId="27">
        <row r="319">
          <cell r="B319" t="str">
            <v>Cost Centre</v>
          </cell>
          <cell r="D319" t="str">
            <v>Period 01</v>
          </cell>
          <cell r="E319" t="str">
            <v>Period 02</v>
          </cell>
          <cell r="F319" t="str">
            <v>Period 03</v>
          </cell>
          <cell r="G319" t="str">
            <v>Period 04</v>
          </cell>
          <cell r="H319" t="str">
            <v>Period 05</v>
          </cell>
          <cell r="I319" t="str">
            <v>Period 06</v>
          </cell>
          <cell r="J319" t="str">
            <v>Period 07</v>
          </cell>
          <cell r="K319" t="str">
            <v>Period 08</v>
          </cell>
          <cell r="L319" t="str">
            <v>Period 09</v>
          </cell>
          <cell r="M319" t="str">
            <v>Period 10</v>
          </cell>
          <cell r="N319" t="str">
            <v>Period 11</v>
          </cell>
          <cell r="O319" t="str">
            <v>Period 12</v>
          </cell>
          <cell r="Q319" t="str">
            <v>YTD P1</v>
          </cell>
          <cell r="R319" t="str">
            <v>YTD P2</v>
          </cell>
          <cell r="S319" t="str">
            <v>YTD P3</v>
          </cell>
          <cell r="T319" t="str">
            <v>YTD P4</v>
          </cell>
          <cell r="U319" t="str">
            <v>YTD P5</v>
          </cell>
          <cell r="V319" t="str">
            <v>YTD P6</v>
          </cell>
          <cell r="W319" t="str">
            <v>YTD P7</v>
          </cell>
          <cell r="X319" t="str">
            <v>YTD P8</v>
          </cell>
          <cell r="Y319" t="str">
            <v>YTD P9</v>
          </cell>
          <cell r="Z319" t="str">
            <v>YTD P10</v>
          </cell>
          <cell r="AA319" t="str">
            <v>YTD P11</v>
          </cell>
          <cell r="AB319" t="str">
            <v>YTD P12</v>
          </cell>
          <cell r="AD319" t="str">
            <v>Q1</v>
          </cell>
          <cell r="AE319" t="str">
            <v>Q2</v>
          </cell>
          <cell r="AF319" t="str">
            <v>Q3</v>
          </cell>
          <cell r="AG319" t="str">
            <v>Q4</v>
          </cell>
          <cell r="AH319" t="str">
            <v>Full year</v>
          </cell>
          <cell r="AI319" t="str">
            <v>check</v>
          </cell>
        </row>
        <row r="320">
          <cell r="B320" t="str">
            <v>104042</v>
          </cell>
          <cell r="D320">
            <v>20056.670000000002</v>
          </cell>
          <cell r="E320">
            <v>17292.91</v>
          </cell>
          <cell r="F320">
            <v>19889.990000000005</v>
          </cell>
          <cell r="G320">
            <v>17011.129999999997</v>
          </cell>
          <cell r="H320">
            <v>23005.93</v>
          </cell>
          <cell r="I320">
            <v>9351.9699999999993</v>
          </cell>
          <cell r="J320">
            <v>9367.590000000002</v>
          </cell>
          <cell r="K320">
            <v>9141.4499999999989</v>
          </cell>
          <cell r="L320">
            <v>756.5</v>
          </cell>
          <cell r="M320">
            <v>871.12</v>
          </cell>
          <cell r="N320">
            <v>528.04</v>
          </cell>
          <cell r="O320">
            <v>355.91999999999996</v>
          </cell>
          <cell r="Q320">
            <v>20056.670000000002</v>
          </cell>
          <cell r="R320">
            <v>37349.580000000009</v>
          </cell>
          <cell r="S320">
            <v>57239.570000000007</v>
          </cell>
          <cell r="T320">
            <v>74250.700000000012</v>
          </cell>
          <cell r="U320">
            <v>97256.630000000034</v>
          </cell>
          <cell r="V320">
            <v>106608.60000000002</v>
          </cell>
          <cell r="W320">
            <v>115976.19000000003</v>
          </cell>
          <cell r="X320">
            <v>125117.64000000003</v>
          </cell>
          <cell r="Y320">
            <v>125874.14000000003</v>
          </cell>
          <cell r="Z320">
            <v>126745.26000000002</v>
          </cell>
          <cell r="AA320">
            <v>127273.3</v>
          </cell>
          <cell r="AB320">
            <v>127629.22000000002</v>
          </cell>
          <cell r="AC320">
            <v>0</v>
          </cell>
          <cell r="AD320">
            <v>57239.570000000007</v>
          </cell>
          <cell r="AE320">
            <v>49369.030000000006</v>
          </cell>
          <cell r="AF320">
            <v>19265.54</v>
          </cell>
          <cell r="AG320">
            <v>1755.08</v>
          </cell>
          <cell r="AH320">
            <v>127629.22000000002</v>
          </cell>
          <cell r="AI320">
            <v>0</v>
          </cell>
        </row>
        <row r="321">
          <cell r="B321" t="str">
            <v>104043</v>
          </cell>
          <cell r="D321">
            <v>79052.26999999999</v>
          </cell>
          <cell r="E321">
            <v>27254.25</v>
          </cell>
          <cell r="F321">
            <v>30075.489999999998</v>
          </cell>
          <cell r="G321">
            <v>76706.040000000008</v>
          </cell>
          <cell r="H321">
            <v>23332.31</v>
          </cell>
          <cell r="I321">
            <v>55802.86</v>
          </cell>
          <cell r="J321">
            <v>17358.420000000002</v>
          </cell>
          <cell r="K321">
            <v>14382.53</v>
          </cell>
          <cell r="L321">
            <v>7547.69</v>
          </cell>
          <cell r="M321">
            <v>8356.159999999998</v>
          </cell>
          <cell r="N321">
            <v>0</v>
          </cell>
          <cell r="O321">
            <v>5566</v>
          </cell>
          <cell r="Q321">
            <v>79052.26999999999</v>
          </cell>
          <cell r="R321">
            <v>106306.51999999999</v>
          </cell>
          <cell r="S321">
            <v>136382.01</v>
          </cell>
          <cell r="T321">
            <v>213088.05</v>
          </cell>
          <cell r="U321">
            <v>236420.36000000002</v>
          </cell>
          <cell r="V321">
            <v>292223.22000000003</v>
          </cell>
          <cell r="W321">
            <v>309581.64</v>
          </cell>
          <cell r="X321">
            <v>323964.1700000001</v>
          </cell>
          <cell r="Y321">
            <v>331511.8600000001</v>
          </cell>
          <cell r="Z321">
            <v>339868.02000000008</v>
          </cell>
          <cell r="AA321">
            <v>339868.02000000008</v>
          </cell>
          <cell r="AB321">
            <v>345434.02000000008</v>
          </cell>
          <cell r="AC321">
            <v>0</v>
          </cell>
          <cell r="AD321">
            <v>136382.01</v>
          </cell>
          <cell r="AE321">
            <v>155841.21000000002</v>
          </cell>
          <cell r="AF321">
            <v>39288.639999999992</v>
          </cell>
          <cell r="AG321">
            <v>13922.159999999998</v>
          </cell>
          <cell r="AH321">
            <v>345434.02000000008</v>
          </cell>
          <cell r="AI321">
            <v>0</v>
          </cell>
        </row>
        <row r="322">
          <cell r="B322" t="str">
            <v>104044</v>
          </cell>
          <cell r="D322">
            <v>48419.5</v>
          </cell>
          <cell r="E322">
            <v>61080.12</v>
          </cell>
          <cell r="F322">
            <v>30155.93</v>
          </cell>
          <cell r="G322">
            <v>54191.86</v>
          </cell>
          <cell r="H322">
            <v>13247.78</v>
          </cell>
          <cell r="I322">
            <v>47952.77</v>
          </cell>
          <cell r="J322">
            <v>2099.7399999999998</v>
          </cell>
          <cell r="K322">
            <v>18060.04</v>
          </cell>
          <cell r="L322">
            <v>25089.18</v>
          </cell>
          <cell r="M322">
            <v>135.91</v>
          </cell>
          <cell r="N322">
            <v>16.579999999999998</v>
          </cell>
          <cell r="O322">
            <v>34407.599999999999</v>
          </cell>
          <cell r="Q322">
            <v>48419.5</v>
          </cell>
          <cell r="R322">
            <v>109499.62</v>
          </cell>
          <cell r="S322">
            <v>139655.54999999999</v>
          </cell>
          <cell r="T322">
            <v>193847.40999999997</v>
          </cell>
          <cell r="U322">
            <v>207095.18999999997</v>
          </cell>
          <cell r="V322">
            <v>255047.95999999996</v>
          </cell>
          <cell r="W322">
            <v>257147.69999999995</v>
          </cell>
          <cell r="X322">
            <v>275207.73999999993</v>
          </cell>
          <cell r="Y322">
            <v>300296.91999999993</v>
          </cell>
          <cell r="Z322">
            <v>300432.8299999999</v>
          </cell>
          <cell r="AA322">
            <v>300449.40999999992</v>
          </cell>
          <cell r="AB322">
            <v>334857.00999999989</v>
          </cell>
          <cell r="AC322">
            <v>0</v>
          </cell>
          <cell r="AD322">
            <v>139655.54999999999</v>
          </cell>
          <cell r="AE322">
            <v>115392.41</v>
          </cell>
          <cell r="AF322">
            <v>45248.959999999999</v>
          </cell>
          <cell r="AG322">
            <v>34560.089999999997</v>
          </cell>
          <cell r="AH322">
            <v>334857.00999999989</v>
          </cell>
          <cell r="AI322">
            <v>0</v>
          </cell>
        </row>
        <row r="323">
          <cell r="B323" t="str">
            <v>104045</v>
          </cell>
          <cell r="D323">
            <v>4328.09</v>
          </cell>
          <cell r="E323">
            <v>14848.86</v>
          </cell>
          <cell r="F323">
            <v>9222.07</v>
          </cell>
          <cell r="G323">
            <v>68017.570000000007</v>
          </cell>
          <cell r="H323">
            <v>25425.79</v>
          </cell>
          <cell r="I323">
            <v>81525.05</v>
          </cell>
          <cell r="J323">
            <v>63287.74</v>
          </cell>
          <cell r="K323">
            <v>30976.11</v>
          </cell>
          <cell r="L323">
            <v>44540.82</v>
          </cell>
          <cell r="M323">
            <v>-4034.48</v>
          </cell>
          <cell r="N323">
            <v>876.44</v>
          </cell>
          <cell r="O323">
            <v>-1955.9</v>
          </cell>
          <cell r="Q323">
            <v>4328.09</v>
          </cell>
          <cell r="R323">
            <v>19176.949999999997</v>
          </cell>
          <cell r="S323">
            <v>28399.02</v>
          </cell>
          <cell r="T323">
            <v>96416.59</v>
          </cell>
          <cell r="U323">
            <v>121842.38</v>
          </cell>
          <cell r="V323">
            <v>203367.43</v>
          </cell>
          <cell r="W323">
            <v>266655.17</v>
          </cell>
          <cell r="X323">
            <v>297631.27999999997</v>
          </cell>
          <cell r="Y323">
            <v>342172.1</v>
          </cell>
          <cell r="Z323">
            <v>338137.62</v>
          </cell>
          <cell r="AA323">
            <v>339014.06</v>
          </cell>
          <cell r="AB323">
            <v>337058.16000000003</v>
          </cell>
          <cell r="AC323">
            <v>0</v>
          </cell>
          <cell r="AD323">
            <v>28399.02</v>
          </cell>
          <cell r="AE323">
            <v>174968.40999999997</v>
          </cell>
          <cell r="AF323">
            <v>138804.66999999998</v>
          </cell>
          <cell r="AG323">
            <v>-5113.9400000000005</v>
          </cell>
          <cell r="AH323">
            <v>337058.16000000003</v>
          </cell>
          <cell r="AI323">
            <v>0</v>
          </cell>
        </row>
        <row r="324">
          <cell r="B324" t="str">
            <v>104046</v>
          </cell>
          <cell r="D324">
            <v>31807.409999999989</v>
          </cell>
          <cell r="E324">
            <v>31962.800000000007</v>
          </cell>
          <cell r="F324">
            <v>39015.880000000005</v>
          </cell>
          <cell r="G324">
            <v>31364.22</v>
          </cell>
          <cell r="H324">
            <v>31932.879999999997</v>
          </cell>
          <cell r="I324">
            <v>38802.79</v>
          </cell>
          <cell r="J324">
            <v>31368.459999999988</v>
          </cell>
          <cell r="K324">
            <v>82276.09</v>
          </cell>
          <cell r="L324">
            <v>19438.309999999998</v>
          </cell>
          <cell r="M324">
            <v>19029.18</v>
          </cell>
          <cell r="N324">
            <v>41239.730000000003</v>
          </cell>
          <cell r="O324">
            <v>-8982.9199999999964</v>
          </cell>
          <cell r="Q324">
            <v>31807.409999999989</v>
          </cell>
          <cell r="R324">
            <v>63770.210000000014</v>
          </cell>
          <cell r="S324">
            <v>102786.09000000001</v>
          </cell>
          <cell r="T324">
            <v>134150.31</v>
          </cell>
          <cell r="U324">
            <v>166083.18999999997</v>
          </cell>
          <cell r="V324">
            <v>204885.97999999995</v>
          </cell>
          <cell r="W324">
            <v>236254.43999999992</v>
          </cell>
          <cell r="X324">
            <v>318530.52999999991</v>
          </cell>
          <cell r="Y324">
            <v>337968.83999999997</v>
          </cell>
          <cell r="Z324">
            <v>356998.0199999999</v>
          </cell>
          <cell r="AA324">
            <v>398237.74999999988</v>
          </cell>
          <cell r="AB324">
            <v>389254.82999999978</v>
          </cell>
          <cell r="AC324">
            <v>0</v>
          </cell>
          <cell r="AD324">
            <v>102786.09000000001</v>
          </cell>
          <cell r="AE324">
            <v>102099.88999999998</v>
          </cell>
          <cell r="AF324">
            <v>133082.86000000002</v>
          </cell>
          <cell r="AG324">
            <v>51285.990000000005</v>
          </cell>
          <cell r="AH324">
            <v>389254.82999999978</v>
          </cell>
          <cell r="AI324">
            <v>0</v>
          </cell>
        </row>
        <row r="325">
          <cell r="B325" t="str">
            <v>104047</v>
          </cell>
          <cell r="D325">
            <v>25435.679999999997</v>
          </cell>
          <cell r="E325">
            <v>31666.250000000004</v>
          </cell>
          <cell r="F325">
            <v>42644.080000000009</v>
          </cell>
          <cell r="G325">
            <v>31019.629999999997</v>
          </cell>
          <cell r="H325">
            <v>61467.950000000004</v>
          </cell>
          <cell r="I325">
            <v>32436.18</v>
          </cell>
          <cell r="J325">
            <v>32642.739999999998</v>
          </cell>
          <cell r="K325">
            <v>37973.060000000005</v>
          </cell>
          <cell r="L325">
            <v>30217.919999999995</v>
          </cell>
          <cell r="M325">
            <v>4085.8399999999997</v>
          </cell>
          <cell r="N325">
            <v>5792.85</v>
          </cell>
          <cell r="O325">
            <v>6688.31</v>
          </cell>
          <cell r="Q325">
            <v>25435.679999999997</v>
          </cell>
          <cell r="R325">
            <v>57101.929999999986</v>
          </cell>
          <cell r="S325">
            <v>99746.00999999998</v>
          </cell>
          <cell r="T325">
            <v>130765.63999999998</v>
          </cell>
          <cell r="U325">
            <v>192233.58999999994</v>
          </cell>
          <cell r="V325">
            <v>224669.76999999993</v>
          </cell>
          <cell r="W325">
            <v>257312.51</v>
          </cell>
          <cell r="X325">
            <v>295285.57</v>
          </cell>
          <cell r="Y325">
            <v>325503.49000000005</v>
          </cell>
          <cell r="Z325">
            <v>329589.32999999996</v>
          </cell>
          <cell r="AA325">
            <v>335382.18</v>
          </cell>
          <cell r="AB325">
            <v>342070.48999999993</v>
          </cell>
          <cell r="AC325">
            <v>0</v>
          </cell>
          <cell r="AD325">
            <v>99746.00999999998</v>
          </cell>
          <cell r="AE325">
            <v>124923.76</v>
          </cell>
          <cell r="AF325">
            <v>100833.72000000002</v>
          </cell>
          <cell r="AG325">
            <v>16567</v>
          </cell>
          <cell r="AH325">
            <v>342070.48999999993</v>
          </cell>
          <cell r="AI325">
            <v>0</v>
          </cell>
        </row>
        <row r="326">
          <cell r="B326" t="str">
            <v>104048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</row>
        <row r="327">
          <cell r="B327" t="str">
            <v>104049</v>
          </cell>
          <cell r="D327">
            <v>5049.9800000000005</v>
          </cell>
          <cell r="E327">
            <v>4948.4699999999993</v>
          </cell>
          <cell r="F327">
            <v>6951.74</v>
          </cell>
          <cell r="G327">
            <v>5490.2999999999993</v>
          </cell>
          <cell r="H327">
            <v>5002.9499999999989</v>
          </cell>
          <cell r="I327">
            <v>4149.6399999999994</v>
          </cell>
          <cell r="J327">
            <v>13063.89</v>
          </cell>
          <cell r="K327">
            <v>-750</v>
          </cell>
          <cell r="L327">
            <v>0</v>
          </cell>
          <cell r="M327">
            <v>79.53</v>
          </cell>
          <cell r="N327">
            <v>0</v>
          </cell>
          <cell r="O327">
            <v>35.5</v>
          </cell>
          <cell r="Q327">
            <v>5049.9800000000005</v>
          </cell>
          <cell r="R327">
            <v>9998.4499999999989</v>
          </cell>
          <cell r="S327">
            <v>16950.190000000002</v>
          </cell>
          <cell r="T327">
            <v>22440.49</v>
          </cell>
          <cell r="U327">
            <v>27443.439999999999</v>
          </cell>
          <cell r="V327">
            <v>31593.08</v>
          </cell>
          <cell r="W327">
            <v>44656.97</v>
          </cell>
          <cell r="X327">
            <v>43906.97</v>
          </cell>
          <cell r="Y327">
            <v>43906.97</v>
          </cell>
          <cell r="Z327">
            <v>43986.499999999993</v>
          </cell>
          <cell r="AA327">
            <v>43986.499999999993</v>
          </cell>
          <cell r="AB327">
            <v>44021.999999999993</v>
          </cell>
          <cell r="AC327">
            <v>0</v>
          </cell>
          <cell r="AD327">
            <v>16950.190000000002</v>
          </cell>
          <cell r="AE327">
            <v>14642.890000000001</v>
          </cell>
          <cell r="AF327">
            <v>12313.89</v>
          </cell>
          <cell r="AG327">
            <v>115.03</v>
          </cell>
          <cell r="AH327">
            <v>44021.999999999993</v>
          </cell>
          <cell r="AI327">
            <v>0</v>
          </cell>
        </row>
        <row r="328">
          <cell r="B328" t="str">
            <v>10470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</row>
        <row r="329">
          <cell r="B329" t="str">
            <v>104705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</row>
        <row r="330">
          <cell r="B330" t="str">
            <v>104710</v>
          </cell>
          <cell r="D330">
            <v>14846.530000000002</v>
          </cell>
          <cell r="E330">
            <v>16571.82</v>
          </cell>
          <cell r="F330">
            <v>21492.44</v>
          </cell>
          <cell r="G330">
            <v>15938.52</v>
          </cell>
          <cell r="H330">
            <v>17730.989999999998</v>
          </cell>
          <cell r="I330">
            <v>16255.32</v>
          </cell>
          <cell r="J330">
            <v>34249.93</v>
          </cell>
          <cell r="K330">
            <v>16500.66</v>
          </cell>
          <cell r="L330">
            <v>18395.87</v>
          </cell>
          <cell r="M330">
            <v>13855.47</v>
          </cell>
          <cell r="N330">
            <v>16712.699999999997</v>
          </cell>
          <cell r="O330">
            <v>119503.73999999999</v>
          </cell>
          <cell r="Q330">
            <v>14846.530000000002</v>
          </cell>
          <cell r="R330">
            <v>31418.349999999995</v>
          </cell>
          <cell r="S330">
            <v>52910.790000000008</v>
          </cell>
          <cell r="T330">
            <v>68849.31</v>
          </cell>
          <cell r="U330">
            <v>86580.3</v>
          </cell>
          <cell r="V330">
            <v>102835.62000000002</v>
          </cell>
          <cell r="W330">
            <v>137085.54999999999</v>
          </cell>
          <cell r="X330">
            <v>153586.21</v>
          </cell>
          <cell r="Y330">
            <v>171982.07999999993</v>
          </cell>
          <cell r="Z330">
            <v>185837.54999999993</v>
          </cell>
          <cell r="AA330">
            <v>202550.24999999994</v>
          </cell>
          <cell r="AB330">
            <v>322053.99</v>
          </cell>
          <cell r="AC330">
            <v>0</v>
          </cell>
          <cell r="AD330">
            <v>52910.790000000008</v>
          </cell>
          <cell r="AE330">
            <v>49924.829999999994</v>
          </cell>
          <cell r="AF330">
            <v>69146.460000000006</v>
          </cell>
          <cell r="AG330">
            <v>150071.91</v>
          </cell>
          <cell r="AH330">
            <v>322053.99</v>
          </cell>
          <cell r="AI330">
            <v>0</v>
          </cell>
        </row>
        <row r="331">
          <cell r="B331" t="str">
            <v>104715</v>
          </cell>
          <cell r="D331">
            <v>44232.909999999996</v>
          </cell>
          <cell r="E331">
            <v>105053.73999999999</v>
          </cell>
          <cell r="F331">
            <v>62042.87000000001</v>
          </cell>
          <cell r="G331">
            <v>76197.119999999995</v>
          </cell>
          <cell r="H331">
            <v>86116.09</v>
          </cell>
          <cell r="I331">
            <v>55519.39</v>
          </cell>
          <cell r="J331">
            <v>16000</v>
          </cell>
          <cell r="K331">
            <v>16994.91</v>
          </cell>
          <cell r="L331">
            <v>3792.52</v>
          </cell>
          <cell r="M331">
            <v>615.44000000000005</v>
          </cell>
          <cell r="N331">
            <v>0</v>
          </cell>
          <cell r="O331">
            <v>26.77</v>
          </cell>
          <cell r="Q331">
            <v>44232.909999999996</v>
          </cell>
          <cell r="R331">
            <v>149286.65</v>
          </cell>
          <cell r="S331">
            <v>211329.52000000002</v>
          </cell>
          <cell r="T331">
            <v>287526.64</v>
          </cell>
          <cell r="U331">
            <v>373642.73</v>
          </cell>
          <cell r="V331">
            <v>429162.12</v>
          </cell>
          <cell r="W331">
            <v>445162.12</v>
          </cell>
          <cell r="X331">
            <v>462157.03</v>
          </cell>
          <cell r="Y331">
            <v>465949.55000000005</v>
          </cell>
          <cell r="Z331">
            <v>466564.99</v>
          </cell>
          <cell r="AA331">
            <v>466564.99</v>
          </cell>
          <cell r="AB331">
            <v>466591.76</v>
          </cell>
          <cell r="AC331">
            <v>0</v>
          </cell>
          <cell r="AD331">
            <v>211329.52000000002</v>
          </cell>
          <cell r="AE331">
            <v>217832.59999999998</v>
          </cell>
          <cell r="AF331">
            <v>36787.43</v>
          </cell>
          <cell r="AG331">
            <v>642.21</v>
          </cell>
          <cell r="AH331">
            <v>466591.76</v>
          </cell>
          <cell r="AI331">
            <v>0</v>
          </cell>
        </row>
        <row r="332">
          <cell r="B332" t="str">
            <v>104720</v>
          </cell>
          <cell r="D332">
            <v>9206.6099999999988</v>
          </cell>
          <cell r="E332">
            <v>172507.64</v>
          </cell>
          <cell r="F332">
            <v>12339.23</v>
          </cell>
          <cell r="G332">
            <v>194861.06</v>
          </cell>
          <cell r="H332">
            <v>9769.0300000000007</v>
          </cell>
          <cell r="I332">
            <v>9471.0499999999993</v>
          </cell>
          <cell r="J332">
            <v>22814.16</v>
          </cell>
          <cell r="K332">
            <v>122159.06</v>
          </cell>
          <cell r="L332">
            <v>88769.27</v>
          </cell>
          <cell r="M332">
            <v>98535.27</v>
          </cell>
          <cell r="N332">
            <v>23860.49</v>
          </cell>
          <cell r="O332">
            <v>185576.06</v>
          </cell>
          <cell r="Q332">
            <v>9206.6099999999988</v>
          </cell>
          <cell r="R332">
            <v>181714.25</v>
          </cell>
          <cell r="S332">
            <v>194053.48</v>
          </cell>
          <cell r="T332">
            <v>388914.54000000004</v>
          </cell>
          <cell r="U332">
            <v>398683.57</v>
          </cell>
          <cell r="V332">
            <v>408154.62</v>
          </cell>
          <cell r="W332">
            <v>430968.78</v>
          </cell>
          <cell r="X332">
            <v>553127.84</v>
          </cell>
          <cell r="Y332">
            <v>641897.11</v>
          </cell>
          <cell r="Z332">
            <v>740432.38</v>
          </cell>
          <cell r="AA332">
            <v>764292.87</v>
          </cell>
          <cell r="AB332">
            <v>949868.93</v>
          </cell>
          <cell r="AC332">
            <v>0</v>
          </cell>
          <cell r="AD332">
            <v>194053.48</v>
          </cell>
          <cell r="AE332">
            <v>214101.13999999998</v>
          </cell>
          <cell r="AF332">
            <v>233742.49</v>
          </cell>
          <cell r="AG332">
            <v>307971.81999999995</v>
          </cell>
          <cell r="AH332">
            <v>949868.93</v>
          </cell>
          <cell r="AI332">
            <v>0</v>
          </cell>
        </row>
        <row r="333">
          <cell r="B333" t="str">
            <v>104041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</row>
        <row r="334">
          <cell r="B334" t="str">
            <v>104115</v>
          </cell>
          <cell r="D334">
            <v>31744.42</v>
          </cell>
          <cell r="E334">
            <v>31471.54</v>
          </cell>
          <cell r="F334">
            <v>55458.080000000002</v>
          </cell>
          <cell r="G334">
            <v>46086.969999999994</v>
          </cell>
          <cell r="H334">
            <v>38550.65</v>
          </cell>
          <cell r="I334">
            <v>46527.19</v>
          </cell>
          <cell r="J334">
            <v>43221.419999999991</v>
          </cell>
          <cell r="K334">
            <v>55740.41</v>
          </cell>
          <cell r="L334">
            <v>44123.950000000004</v>
          </cell>
          <cell r="M334">
            <v>55044.139999999992</v>
          </cell>
          <cell r="N334">
            <v>48860.789999999994</v>
          </cell>
          <cell r="O334">
            <v>36455.599999999991</v>
          </cell>
          <cell r="Q334">
            <v>31744.42</v>
          </cell>
          <cell r="R334">
            <v>63215.959999999992</v>
          </cell>
          <cell r="S334">
            <v>118674.03999999998</v>
          </cell>
          <cell r="T334">
            <v>164761.00999999995</v>
          </cell>
          <cell r="U334">
            <v>203311.66</v>
          </cell>
          <cell r="V334">
            <v>249838.85000000003</v>
          </cell>
          <cell r="W334">
            <v>293060.26999999996</v>
          </cell>
          <cell r="X334">
            <v>348800.68</v>
          </cell>
          <cell r="Y334">
            <v>392924.63000000006</v>
          </cell>
          <cell r="Z334">
            <v>447968.77</v>
          </cell>
          <cell r="AA334">
            <v>496829.56000000006</v>
          </cell>
          <cell r="AB334">
            <v>533285.16</v>
          </cell>
          <cell r="AC334">
            <v>0</v>
          </cell>
          <cell r="AD334">
            <v>118674.03999999998</v>
          </cell>
          <cell r="AE334">
            <v>131164.81</v>
          </cell>
          <cell r="AF334">
            <v>143085.78</v>
          </cell>
          <cell r="AG334">
            <v>140360.52999999997</v>
          </cell>
          <cell r="AH334">
            <v>533285.16</v>
          </cell>
          <cell r="AI334">
            <v>0</v>
          </cell>
        </row>
        <row r="336">
          <cell r="B336" t="str">
            <v>Total</v>
          </cell>
          <cell r="D336">
            <v>314180.06999999995</v>
          </cell>
          <cell r="E336">
            <v>514658.39999999997</v>
          </cell>
          <cell r="F336">
            <v>329287.80000000005</v>
          </cell>
          <cell r="G336">
            <v>616884.41999999993</v>
          </cell>
          <cell r="H336">
            <v>335582.35000000009</v>
          </cell>
          <cell r="I336">
            <v>397794.21000000008</v>
          </cell>
          <cell r="J336">
            <v>285474.08999999997</v>
          </cell>
          <cell r="K336">
            <v>403454.32000000007</v>
          </cell>
          <cell r="L336">
            <v>282672.03000000003</v>
          </cell>
          <cell r="M336">
            <v>196573.58</v>
          </cell>
          <cell r="N336">
            <v>137887.62</v>
          </cell>
          <cell r="O336">
            <v>377676.67999999993</v>
          </cell>
          <cell r="Q336">
            <v>314180.06999999995</v>
          </cell>
          <cell r="R336">
            <v>828838.47</v>
          </cell>
          <cell r="S336">
            <v>1158126.27</v>
          </cell>
          <cell r="T336">
            <v>1775010.6900000002</v>
          </cell>
          <cell r="U336">
            <v>2110593.04</v>
          </cell>
          <cell r="V336">
            <v>2508387.2500000005</v>
          </cell>
          <cell r="W336">
            <v>2793861.3400000003</v>
          </cell>
          <cell r="X336">
            <v>3197315.6599999997</v>
          </cell>
          <cell r="Y336">
            <v>3479987.6899999995</v>
          </cell>
          <cell r="Z336">
            <v>3676561.27</v>
          </cell>
          <cell r="AA336">
            <v>3814448.89</v>
          </cell>
          <cell r="AB336">
            <v>4192125.57</v>
          </cell>
          <cell r="AD336">
            <v>1158126.27</v>
          </cell>
          <cell r="AE336">
            <v>1350260.98</v>
          </cell>
          <cell r="AF336">
            <v>971600.44000000006</v>
          </cell>
          <cell r="AG336">
            <v>712137.87999999989</v>
          </cell>
          <cell r="AH336">
            <v>4192125.57</v>
          </cell>
          <cell r="AI336">
            <v>0</v>
          </cell>
        </row>
        <row r="337">
          <cell r="B337" t="str">
            <v>check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</row>
        <row r="341">
          <cell r="C341" t="str">
            <v>GL</v>
          </cell>
          <cell r="D341" t="str">
            <v>Period 01</v>
          </cell>
          <cell r="E341" t="str">
            <v>Period 02</v>
          </cell>
          <cell r="F341" t="str">
            <v>Period 03</v>
          </cell>
          <cell r="G341" t="str">
            <v>Period 04</v>
          </cell>
          <cell r="H341" t="str">
            <v>Period 05</v>
          </cell>
          <cell r="I341" t="str">
            <v>Period 06</v>
          </cell>
          <cell r="J341" t="str">
            <v>Period 07</v>
          </cell>
          <cell r="K341" t="str">
            <v>Period 08</v>
          </cell>
          <cell r="L341" t="str">
            <v>Period 09</v>
          </cell>
          <cell r="M341" t="str">
            <v>Period 10</v>
          </cell>
          <cell r="N341" t="str">
            <v>Period 11</v>
          </cell>
          <cell r="O341" t="str">
            <v>Period 12</v>
          </cell>
          <cell r="Q341" t="str">
            <v>YTD P1</v>
          </cell>
          <cell r="R341" t="str">
            <v>YTD P2</v>
          </cell>
          <cell r="S341" t="str">
            <v>YTD P3</v>
          </cell>
          <cell r="T341" t="str">
            <v>YTD P4</v>
          </cell>
          <cell r="U341" t="str">
            <v>YTD P5</v>
          </cell>
          <cell r="V341" t="str">
            <v>YTD P6</v>
          </cell>
          <cell r="W341" t="str">
            <v>YTD P7</v>
          </cell>
          <cell r="X341" t="str">
            <v>YTD P8</v>
          </cell>
          <cell r="Y341" t="str">
            <v>YTD P9</v>
          </cell>
          <cell r="Z341" t="str">
            <v>YTD P10</v>
          </cell>
          <cell r="AA341" t="str">
            <v>YTD P11</v>
          </cell>
          <cell r="AB341" t="str">
            <v>YTD P12</v>
          </cell>
          <cell r="AD341" t="str">
            <v>Q1</v>
          </cell>
          <cell r="AE341" t="str">
            <v>Q2</v>
          </cell>
          <cell r="AF341" t="str">
            <v>Q3</v>
          </cell>
          <cell r="AG341" t="str">
            <v>Q4</v>
          </cell>
          <cell r="AH341" t="str">
            <v>Full year</v>
          </cell>
          <cell r="AI341" t="str">
            <v>check</v>
          </cell>
        </row>
        <row r="342">
          <cell r="C342" t="str">
            <v>211130</v>
          </cell>
          <cell r="D342">
            <v>788.28</v>
          </cell>
          <cell r="E342">
            <v>788.19999999999993</v>
          </cell>
          <cell r="F342">
            <v>788.29</v>
          </cell>
          <cell r="G342">
            <v>754.89</v>
          </cell>
          <cell r="H342">
            <v>680.08</v>
          </cell>
          <cell r="I342">
            <v>646.02</v>
          </cell>
          <cell r="J342">
            <v>532.36</v>
          </cell>
          <cell r="K342">
            <v>532.38</v>
          </cell>
          <cell r="L342">
            <v>532.36</v>
          </cell>
          <cell r="M342">
            <v>532.38</v>
          </cell>
          <cell r="N342">
            <v>532.34</v>
          </cell>
          <cell r="O342">
            <v>532.4</v>
          </cell>
          <cell r="Q342">
            <v>788.28</v>
          </cell>
          <cell r="R342">
            <v>1576.4799999999998</v>
          </cell>
          <cell r="S342">
            <v>2364.7699999999995</v>
          </cell>
          <cell r="T342">
            <v>3119.6599999999994</v>
          </cell>
          <cell r="U342">
            <v>3799.74</v>
          </cell>
          <cell r="V342">
            <v>4445.76</v>
          </cell>
          <cell r="W342">
            <v>4978.12</v>
          </cell>
          <cell r="X342">
            <v>5510.5</v>
          </cell>
          <cell r="Y342">
            <v>6042.86</v>
          </cell>
          <cell r="Z342">
            <v>6575.24</v>
          </cell>
          <cell r="AA342">
            <v>7107.58</v>
          </cell>
          <cell r="AB342">
            <v>7639.98</v>
          </cell>
          <cell r="AD342">
            <v>2364.77</v>
          </cell>
          <cell r="AE342">
            <v>2080.9899999999998</v>
          </cell>
          <cell r="AF342">
            <v>1597.1</v>
          </cell>
          <cell r="AG342">
            <v>1597.12</v>
          </cell>
          <cell r="AH342">
            <v>7639.98</v>
          </cell>
          <cell r="AI342">
            <v>0</v>
          </cell>
        </row>
        <row r="343">
          <cell r="C343" t="str">
            <v>211140</v>
          </cell>
          <cell r="D343">
            <v>1599.02</v>
          </cell>
          <cell r="E343">
            <v>1583.71</v>
          </cell>
          <cell r="F343">
            <v>1583.6100000000001</v>
          </cell>
          <cell r="G343">
            <v>1583.5900000000001</v>
          </cell>
          <cell r="H343">
            <v>1583.69</v>
          </cell>
          <cell r="I343">
            <v>1583.69</v>
          </cell>
          <cell r="J343">
            <v>1583.58</v>
          </cell>
          <cell r="K343">
            <v>1577.69</v>
          </cell>
          <cell r="L343">
            <v>1535.45</v>
          </cell>
          <cell r="M343">
            <v>1535.3899999999999</v>
          </cell>
          <cell r="N343">
            <v>1535.45</v>
          </cell>
          <cell r="O343">
            <v>1535.4099999999999</v>
          </cell>
          <cell r="Q343">
            <v>1599.02</v>
          </cell>
          <cell r="R343">
            <v>3182.73</v>
          </cell>
          <cell r="S343">
            <v>4766.34</v>
          </cell>
          <cell r="T343">
            <v>6349.93</v>
          </cell>
          <cell r="U343">
            <v>7933.619999999999</v>
          </cell>
          <cell r="V343">
            <v>9517.31</v>
          </cell>
          <cell r="W343">
            <v>11100.89</v>
          </cell>
          <cell r="X343">
            <v>12678.58</v>
          </cell>
          <cell r="Y343">
            <v>14214.03</v>
          </cell>
          <cell r="Z343">
            <v>15749.42</v>
          </cell>
          <cell r="AA343">
            <v>17284.870000000003</v>
          </cell>
          <cell r="AB343">
            <v>18820.28</v>
          </cell>
          <cell r="AD343">
            <v>4766.34</v>
          </cell>
          <cell r="AE343">
            <v>4750.97</v>
          </cell>
          <cell r="AF343">
            <v>4696.72</v>
          </cell>
          <cell r="AG343">
            <v>4606.25</v>
          </cell>
          <cell r="AH343">
            <v>18820.280000000002</v>
          </cell>
          <cell r="AI343">
            <v>0</v>
          </cell>
        </row>
        <row r="344">
          <cell r="C344" t="str">
            <v>211160</v>
          </cell>
          <cell r="D344">
            <v>16.079999999999998</v>
          </cell>
          <cell r="E344">
            <v>16.079999999999998</v>
          </cell>
          <cell r="F344">
            <v>16.079999999999998</v>
          </cell>
          <cell r="G344">
            <v>16.07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Q344">
            <v>16.079999999999998</v>
          </cell>
          <cell r="R344">
            <v>32.159999999999997</v>
          </cell>
          <cell r="S344">
            <v>48.239999999999995</v>
          </cell>
          <cell r="T344">
            <v>64.31</v>
          </cell>
          <cell r="U344">
            <v>64.31</v>
          </cell>
          <cell r="V344">
            <v>64.31</v>
          </cell>
          <cell r="W344">
            <v>64.31</v>
          </cell>
          <cell r="X344">
            <v>64.31</v>
          </cell>
          <cell r="Y344">
            <v>64.31</v>
          </cell>
          <cell r="Z344">
            <v>64.31</v>
          </cell>
          <cell r="AA344">
            <v>64.31</v>
          </cell>
          <cell r="AB344">
            <v>64.31</v>
          </cell>
          <cell r="AD344">
            <v>48.239999999999995</v>
          </cell>
          <cell r="AE344">
            <v>16.07</v>
          </cell>
          <cell r="AF344">
            <v>0</v>
          </cell>
          <cell r="AG344">
            <v>0</v>
          </cell>
          <cell r="AH344">
            <v>64.31</v>
          </cell>
          <cell r="AI344">
            <v>0</v>
          </cell>
        </row>
        <row r="345">
          <cell r="C345" t="str">
            <v>21404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</row>
        <row r="346">
          <cell r="C346" t="str">
            <v>22002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</row>
        <row r="347">
          <cell r="C347" t="str">
            <v>22003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</row>
        <row r="348">
          <cell r="C348" t="str">
            <v>22004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</row>
        <row r="349">
          <cell r="C349" t="str">
            <v>22005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</row>
        <row r="350">
          <cell r="C350" t="str">
            <v>22006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</row>
        <row r="351">
          <cell r="C351" t="str">
            <v>23000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</row>
        <row r="352">
          <cell r="C352" t="str">
            <v>23001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</row>
        <row r="353">
          <cell r="C353" t="str">
            <v>23010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</row>
        <row r="354">
          <cell r="C354" t="str">
            <v>420000</v>
          </cell>
          <cell r="D354">
            <v>127082.27</v>
          </cell>
          <cell r="E354">
            <v>133499.54</v>
          </cell>
          <cell r="F354">
            <v>126925.79000000001</v>
          </cell>
          <cell r="G354">
            <v>114815.98000000001</v>
          </cell>
          <cell r="H354">
            <v>132385.98000000001</v>
          </cell>
          <cell r="I354">
            <v>106493.66</v>
          </cell>
          <cell r="J354">
            <v>95777.42</v>
          </cell>
          <cell r="K354">
            <v>88670.46</v>
          </cell>
          <cell r="L354">
            <v>72666.490000000005</v>
          </cell>
          <cell r="M354">
            <v>61212.490000000005</v>
          </cell>
          <cell r="N354">
            <v>57334.25</v>
          </cell>
          <cell r="O354">
            <v>54031.48</v>
          </cell>
          <cell r="Q354">
            <v>127082.27</v>
          </cell>
          <cell r="R354">
            <v>260581.81</v>
          </cell>
          <cell r="S354">
            <v>387507.6</v>
          </cell>
          <cell r="T354">
            <v>502323.58</v>
          </cell>
          <cell r="U354">
            <v>634709.55999999994</v>
          </cell>
          <cell r="V354">
            <v>741203.22</v>
          </cell>
          <cell r="W354">
            <v>836980.6399999999</v>
          </cell>
          <cell r="X354">
            <v>925651.1</v>
          </cell>
          <cell r="Y354">
            <v>998317.59</v>
          </cell>
          <cell r="Z354">
            <v>1059530.08</v>
          </cell>
          <cell r="AA354">
            <v>1116864.33</v>
          </cell>
          <cell r="AB354">
            <v>1170895.81</v>
          </cell>
          <cell r="AD354">
            <v>387507.6</v>
          </cell>
          <cell r="AE354">
            <v>353695.62</v>
          </cell>
          <cell r="AF354">
            <v>257114.37</v>
          </cell>
          <cell r="AG354">
            <v>172578.22</v>
          </cell>
          <cell r="AH354">
            <v>1170895.81</v>
          </cell>
          <cell r="AI354">
            <v>0</v>
          </cell>
        </row>
        <row r="355">
          <cell r="C355" t="str">
            <v>42001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376.13</v>
          </cell>
          <cell r="J355">
            <v>306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376.13</v>
          </cell>
          <cell r="W355">
            <v>682.13</v>
          </cell>
          <cell r="X355">
            <v>682.13</v>
          </cell>
          <cell r="Y355">
            <v>682.13</v>
          </cell>
          <cell r="Z355">
            <v>682.13</v>
          </cell>
          <cell r="AA355">
            <v>682.13</v>
          </cell>
          <cell r="AB355">
            <v>682.13</v>
          </cell>
          <cell r="AD355">
            <v>0</v>
          </cell>
          <cell r="AE355">
            <v>376.13</v>
          </cell>
          <cell r="AF355">
            <v>306</v>
          </cell>
          <cell r="AG355">
            <v>0</v>
          </cell>
          <cell r="AH355">
            <v>682.13</v>
          </cell>
          <cell r="AI355">
            <v>0</v>
          </cell>
        </row>
        <row r="356">
          <cell r="C356" t="str">
            <v>420030</v>
          </cell>
          <cell r="D356">
            <v>15977.96</v>
          </cell>
          <cell r="E356">
            <v>16929.47</v>
          </cell>
          <cell r="F356">
            <v>26583.35</v>
          </cell>
          <cell r="G356">
            <v>15876.72</v>
          </cell>
          <cell r="H356">
            <v>17812.689999999999</v>
          </cell>
          <cell r="I356">
            <v>15071.95</v>
          </cell>
          <cell r="J356">
            <v>13066.54</v>
          </cell>
          <cell r="K356">
            <v>12422.11</v>
          </cell>
          <cell r="L356">
            <v>10678.49</v>
          </cell>
          <cell r="M356">
            <v>8514.2199999999993</v>
          </cell>
          <cell r="N356">
            <v>10036.530000000001</v>
          </cell>
          <cell r="O356">
            <v>7808</v>
          </cell>
          <cell r="Q356">
            <v>15977.96</v>
          </cell>
          <cell r="R356">
            <v>32907.43</v>
          </cell>
          <cell r="S356">
            <v>59490.78</v>
          </cell>
          <cell r="T356">
            <v>75367.5</v>
          </cell>
          <cell r="U356">
            <v>93180.19</v>
          </cell>
          <cell r="V356">
            <v>108252.14</v>
          </cell>
          <cell r="W356">
            <v>121318.68</v>
          </cell>
          <cell r="X356">
            <v>133740.78999999998</v>
          </cell>
          <cell r="Y356">
            <v>144419.28</v>
          </cell>
          <cell r="Z356">
            <v>152933.5</v>
          </cell>
          <cell r="AA356">
            <v>162970.03000000003</v>
          </cell>
          <cell r="AB356">
            <v>170778.03000000003</v>
          </cell>
          <cell r="AD356">
            <v>59490.78</v>
          </cell>
          <cell r="AE356">
            <v>48761.36</v>
          </cell>
          <cell r="AF356">
            <v>36167.14</v>
          </cell>
          <cell r="AG356">
            <v>26358.75</v>
          </cell>
          <cell r="AH356">
            <v>170778.02999999997</v>
          </cell>
          <cell r="AI356">
            <v>0</v>
          </cell>
        </row>
        <row r="357">
          <cell r="C357" t="str">
            <v>42004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</row>
        <row r="358">
          <cell r="C358" t="str">
            <v>420060</v>
          </cell>
          <cell r="D358">
            <v>22159.87</v>
          </cell>
          <cell r="E358">
            <v>23461.25</v>
          </cell>
          <cell r="F358">
            <v>28751.550000000003</v>
          </cell>
          <cell r="G358">
            <v>19415.310000000001</v>
          </cell>
          <cell r="H358">
            <v>17864.519999999997</v>
          </cell>
          <cell r="I358">
            <v>21450.370000000003</v>
          </cell>
          <cell r="J358">
            <v>17298.68</v>
          </cell>
          <cell r="K358">
            <v>17676.259999999998</v>
          </cell>
          <cell r="L358">
            <v>17337.329999999998</v>
          </cell>
          <cell r="M358">
            <v>6354.5399999999991</v>
          </cell>
          <cell r="N358">
            <v>25694.65</v>
          </cell>
          <cell r="O358">
            <v>11597.64</v>
          </cell>
          <cell r="Q358">
            <v>22159.87</v>
          </cell>
          <cell r="R358">
            <v>45621.119999999988</v>
          </cell>
          <cell r="S358">
            <v>74372.67</v>
          </cell>
          <cell r="T358">
            <v>93787.98</v>
          </cell>
          <cell r="U358">
            <v>111652.5</v>
          </cell>
          <cell r="V358">
            <v>133102.87</v>
          </cell>
          <cell r="W358">
            <v>150401.54999999999</v>
          </cell>
          <cell r="X358">
            <v>168077.81</v>
          </cell>
          <cell r="Y358">
            <v>185415.13999999998</v>
          </cell>
          <cell r="Z358">
            <v>191769.68000000002</v>
          </cell>
          <cell r="AA358">
            <v>217464.33</v>
          </cell>
          <cell r="AB358">
            <v>229061.97</v>
          </cell>
          <cell r="AD358">
            <v>74372.67</v>
          </cell>
          <cell r="AE358">
            <v>58730.200000000004</v>
          </cell>
          <cell r="AF358">
            <v>52312.270000000004</v>
          </cell>
          <cell r="AG358">
            <v>43646.83</v>
          </cell>
          <cell r="AH358">
            <v>229061.96999999997</v>
          </cell>
          <cell r="AI358">
            <v>0</v>
          </cell>
        </row>
        <row r="359">
          <cell r="C359" t="str">
            <v>420070</v>
          </cell>
          <cell r="D359">
            <v>0</v>
          </cell>
          <cell r="E359">
            <v>0</v>
          </cell>
          <cell r="F359">
            <v>-1116.0999999999999</v>
          </cell>
          <cell r="G359">
            <v>55.99</v>
          </cell>
          <cell r="H359">
            <v>0</v>
          </cell>
          <cell r="I359">
            <v>1226.45</v>
          </cell>
          <cell r="J359">
            <v>95.509999999999991</v>
          </cell>
          <cell r="K359">
            <v>525.1</v>
          </cell>
          <cell r="L359">
            <v>1245.1199999999999</v>
          </cell>
          <cell r="M359">
            <v>4929.87</v>
          </cell>
          <cell r="N359">
            <v>0</v>
          </cell>
          <cell r="O359">
            <v>0</v>
          </cell>
          <cell r="Q359">
            <v>0</v>
          </cell>
          <cell r="R359">
            <v>0</v>
          </cell>
          <cell r="S359">
            <v>-1116.0999999999999</v>
          </cell>
          <cell r="T359">
            <v>-1060.1099999999999</v>
          </cell>
          <cell r="U359">
            <v>-1060.1099999999999</v>
          </cell>
          <cell r="V359">
            <v>166.34000000000015</v>
          </cell>
          <cell r="W359">
            <v>261.85000000000014</v>
          </cell>
          <cell r="X359">
            <v>786.9500000000005</v>
          </cell>
          <cell r="Y359">
            <v>2032.0699999999997</v>
          </cell>
          <cell r="Z359">
            <v>6961.9399999999987</v>
          </cell>
          <cell r="AA359">
            <v>6961.9399999999987</v>
          </cell>
          <cell r="AB359">
            <v>6961.9399999999987</v>
          </cell>
          <cell r="AD359">
            <v>-1116.0999999999999</v>
          </cell>
          <cell r="AE359">
            <v>1282.44</v>
          </cell>
          <cell r="AF359">
            <v>1865.73</v>
          </cell>
          <cell r="AG359">
            <v>4929.87</v>
          </cell>
          <cell r="AH359">
            <v>6961.9400000000005</v>
          </cell>
          <cell r="AI359">
            <v>0</v>
          </cell>
        </row>
        <row r="360">
          <cell r="C360" t="str">
            <v>421000</v>
          </cell>
          <cell r="D360">
            <v>8678.3000000000011</v>
          </cell>
          <cell r="E360">
            <v>8678.3000000000011</v>
          </cell>
          <cell r="F360">
            <v>8678.3000000000011</v>
          </cell>
          <cell r="G360">
            <v>8021.8600000000006</v>
          </cell>
          <cell r="H360">
            <v>7893.28</v>
          </cell>
          <cell r="I360">
            <v>8013.99</v>
          </cell>
          <cell r="J360">
            <v>7744.34</v>
          </cell>
          <cell r="K360">
            <v>7580.7599999999993</v>
          </cell>
          <cell r="L360">
            <v>6697.4299999999994</v>
          </cell>
          <cell r="M360">
            <v>5418.41</v>
          </cell>
          <cell r="N360">
            <v>4791.24</v>
          </cell>
          <cell r="O360">
            <v>4791.24</v>
          </cell>
          <cell r="Q360">
            <v>8678.3000000000011</v>
          </cell>
          <cell r="R360">
            <v>17356.600000000002</v>
          </cell>
          <cell r="S360">
            <v>26034.9</v>
          </cell>
          <cell r="T360">
            <v>34056.76</v>
          </cell>
          <cell r="U360">
            <v>41950.04</v>
          </cell>
          <cell r="V360">
            <v>49964.03</v>
          </cell>
          <cell r="W360">
            <v>57708.37</v>
          </cell>
          <cell r="X360">
            <v>65289.13</v>
          </cell>
          <cell r="Y360">
            <v>71986.560000000012</v>
          </cell>
          <cell r="Z360">
            <v>77404.970000000016</v>
          </cell>
          <cell r="AA360">
            <v>82196.210000000006</v>
          </cell>
          <cell r="AB360">
            <v>86987.45</v>
          </cell>
          <cell r="AD360">
            <v>26034.9</v>
          </cell>
          <cell r="AE360">
            <v>23929.129999999997</v>
          </cell>
          <cell r="AF360">
            <v>22022.53</v>
          </cell>
          <cell r="AG360">
            <v>15000.89</v>
          </cell>
          <cell r="AH360">
            <v>86987.450000000012</v>
          </cell>
          <cell r="AI360">
            <v>0</v>
          </cell>
        </row>
        <row r="361">
          <cell r="C361" t="str">
            <v>421010</v>
          </cell>
          <cell r="D361">
            <v>563</v>
          </cell>
          <cell r="E361">
            <v>563</v>
          </cell>
          <cell r="F361">
            <v>563</v>
          </cell>
          <cell r="G361">
            <v>563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Q361">
            <v>563</v>
          </cell>
          <cell r="R361">
            <v>1126</v>
          </cell>
          <cell r="S361">
            <v>1689</v>
          </cell>
          <cell r="T361">
            <v>2252</v>
          </cell>
          <cell r="U361">
            <v>2252</v>
          </cell>
          <cell r="V361">
            <v>2252</v>
          </cell>
          <cell r="W361">
            <v>2252</v>
          </cell>
          <cell r="X361">
            <v>2252</v>
          </cell>
          <cell r="Y361">
            <v>2252</v>
          </cell>
          <cell r="Z361">
            <v>2252</v>
          </cell>
          <cell r="AA361">
            <v>2252</v>
          </cell>
          <cell r="AB361">
            <v>2252</v>
          </cell>
          <cell r="AD361">
            <v>1689</v>
          </cell>
          <cell r="AE361">
            <v>563</v>
          </cell>
          <cell r="AF361">
            <v>0</v>
          </cell>
          <cell r="AG361">
            <v>0</v>
          </cell>
          <cell r="AH361">
            <v>2252</v>
          </cell>
          <cell r="AI361">
            <v>0</v>
          </cell>
        </row>
        <row r="362">
          <cell r="C362" t="str">
            <v>42102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</row>
        <row r="363">
          <cell r="C363" t="str">
            <v>42104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</row>
        <row r="364">
          <cell r="C364" t="str">
            <v>421045</v>
          </cell>
          <cell r="D364">
            <v>-6.39</v>
          </cell>
          <cell r="E364">
            <v>0</v>
          </cell>
          <cell r="F364">
            <v>11814.77</v>
          </cell>
          <cell r="G364">
            <v>3916.98</v>
          </cell>
          <cell r="H364">
            <v>10877.26</v>
          </cell>
          <cell r="I364">
            <v>7242.75</v>
          </cell>
          <cell r="J364">
            <v>1228.46</v>
          </cell>
          <cell r="K364">
            <v>4277.75</v>
          </cell>
          <cell r="L364">
            <v>2743</v>
          </cell>
          <cell r="M364">
            <v>0</v>
          </cell>
          <cell r="N364">
            <v>476.33</v>
          </cell>
          <cell r="O364">
            <v>4328.9400000000005</v>
          </cell>
          <cell r="Q364">
            <v>-6.39</v>
          </cell>
          <cell r="R364">
            <v>-6.39</v>
          </cell>
          <cell r="S364">
            <v>11808.380000000001</v>
          </cell>
          <cell r="T364">
            <v>15725.36</v>
          </cell>
          <cell r="U364">
            <v>26602.620000000003</v>
          </cell>
          <cell r="V364">
            <v>33845.370000000003</v>
          </cell>
          <cell r="W364">
            <v>35073.83</v>
          </cell>
          <cell r="X364">
            <v>39351.58</v>
          </cell>
          <cell r="Y364">
            <v>42094.58</v>
          </cell>
          <cell r="Z364">
            <v>42094.58</v>
          </cell>
          <cell r="AA364">
            <v>42570.91</v>
          </cell>
          <cell r="AB364">
            <v>46899.85</v>
          </cell>
          <cell r="AD364">
            <v>11808.380000000001</v>
          </cell>
          <cell r="AE364">
            <v>22036.989999999998</v>
          </cell>
          <cell r="AF364">
            <v>8249.2099999999991</v>
          </cell>
          <cell r="AG364">
            <v>4805.2700000000004</v>
          </cell>
          <cell r="AH364">
            <v>46899.850000000006</v>
          </cell>
          <cell r="AI364">
            <v>0</v>
          </cell>
        </row>
        <row r="365">
          <cell r="C365" t="str">
            <v>421050</v>
          </cell>
          <cell r="D365">
            <v>10</v>
          </cell>
          <cell r="E365">
            <v>0</v>
          </cell>
          <cell r="F365">
            <v>0</v>
          </cell>
          <cell r="G365">
            <v>0</v>
          </cell>
          <cell r="H365">
            <v>414</v>
          </cell>
          <cell r="I365">
            <v>0</v>
          </cell>
          <cell r="J365">
            <v>0</v>
          </cell>
          <cell r="K365">
            <v>414</v>
          </cell>
          <cell r="L365">
            <v>414</v>
          </cell>
          <cell r="M365">
            <v>424</v>
          </cell>
          <cell r="N365">
            <v>0</v>
          </cell>
          <cell r="O365">
            <v>0</v>
          </cell>
          <cell r="Q365">
            <v>10</v>
          </cell>
          <cell r="R365">
            <v>10</v>
          </cell>
          <cell r="S365">
            <v>10</v>
          </cell>
          <cell r="T365">
            <v>10</v>
          </cell>
          <cell r="U365">
            <v>424</v>
          </cell>
          <cell r="V365">
            <v>424</v>
          </cell>
          <cell r="W365">
            <v>424</v>
          </cell>
          <cell r="X365">
            <v>838</v>
          </cell>
          <cell r="Y365">
            <v>1252</v>
          </cell>
          <cell r="Z365">
            <v>1676</v>
          </cell>
          <cell r="AA365">
            <v>1676</v>
          </cell>
          <cell r="AB365">
            <v>1676</v>
          </cell>
          <cell r="AD365">
            <v>10</v>
          </cell>
          <cell r="AE365">
            <v>414</v>
          </cell>
          <cell r="AF365">
            <v>828</v>
          </cell>
          <cell r="AG365">
            <v>424</v>
          </cell>
          <cell r="AH365">
            <v>1676</v>
          </cell>
          <cell r="AI365">
            <v>0</v>
          </cell>
        </row>
        <row r="366">
          <cell r="C366" t="str">
            <v>421055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</row>
        <row r="367">
          <cell r="C367" t="str">
            <v>42106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</row>
        <row r="368">
          <cell r="C368" t="str">
            <v>42107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</row>
        <row r="369">
          <cell r="C369" t="str">
            <v>421090</v>
          </cell>
          <cell r="D369">
            <v>669.27</v>
          </cell>
          <cell r="E369">
            <v>2574.23</v>
          </cell>
          <cell r="F369">
            <v>1341.95</v>
          </cell>
          <cell r="G369">
            <v>3138.54</v>
          </cell>
          <cell r="H369">
            <v>1509.15</v>
          </cell>
          <cell r="I369">
            <v>1282.17</v>
          </cell>
          <cell r="J369">
            <v>1282.17</v>
          </cell>
          <cell r="K369">
            <v>1286.17</v>
          </cell>
          <cell r="L369">
            <v>720.2</v>
          </cell>
          <cell r="M369">
            <v>1844.4</v>
          </cell>
          <cell r="N369">
            <v>2323.91</v>
          </cell>
          <cell r="O369">
            <v>1431.66</v>
          </cell>
          <cell r="Q369">
            <v>669.27</v>
          </cell>
          <cell r="R369">
            <v>3243.5</v>
          </cell>
          <cell r="S369">
            <v>4585.45</v>
          </cell>
          <cell r="T369">
            <v>7723.99</v>
          </cell>
          <cell r="U369">
            <v>9233.14</v>
          </cell>
          <cell r="V369">
            <v>10515.310000000001</v>
          </cell>
          <cell r="W369">
            <v>11797.480000000001</v>
          </cell>
          <cell r="X369">
            <v>13083.650000000001</v>
          </cell>
          <cell r="Y369">
            <v>13803.850000000002</v>
          </cell>
          <cell r="Z369">
            <v>15648.25</v>
          </cell>
          <cell r="AA369">
            <v>17972.16</v>
          </cell>
          <cell r="AB369">
            <v>19403.82</v>
          </cell>
          <cell r="AD369">
            <v>4585.45</v>
          </cell>
          <cell r="AE369">
            <v>5929.8600000000006</v>
          </cell>
          <cell r="AF369">
            <v>3288.54</v>
          </cell>
          <cell r="AG369">
            <v>5599.9699999999993</v>
          </cell>
          <cell r="AH369">
            <v>19403.82</v>
          </cell>
          <cell r="AI369">
            <v>0</v>
          </cell>
        </row>
        <row r="370">
          <cell r="C370" t="str">
            <v>42110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</row>
        <row r="371">
          <cell r="C371" t="str">
            <v>430020</v>
          </cell>
          <cell r="D371">
            <v>121.59</v>
          </cell>
          <cell r="E371">
            <v>216.32</v>
          </cell>
          <cell r="F371">
            <v>325.10000000000002</v>
          </cell>
          <cell r="G371">
            <v>269.48</v>
          </cell>
          <cell r="H371">
            <v>23.53</v>
          </cell>
          <cell r="I371">
            <v>360.09000000000003</v>
          </cell>
          <cell r="J371">
            <v>526.15</v>
          </cell>
          <cell r="K371">
            <v>150.22999999999999</v>
          </cell>
          <cell r="L371">
            <v>89.58</v>
          </cell>
          <cell r="M371">
            <v>34.340000000000003</v>
          </cell>
          <cell r="N371">
            <v>362.74</v>
          </cell>
          <cell r="O371">
            <v>47.39</v>
          </cell>
          <cell r="Q371">
            <v>121.59</v>
          </cell>
          <cell r="R371">
            <v>337.90999999999997</v>
          </cell>
          <cell r="S371">
            <v>663.0100000000001</v>
          </cell>
          <cell r="T371">
            <v>932.49000000000012</v>
          </cell>
          <cell r="U371">
            <v>956.0200000000001</v>
          </cell>
          <cell r="V371">
            <v>1316.11</v>
          </cell>
          <cell r="W371">
            <v>1842.2600000000002</v>
          </cell>
          <cell r="X371">
            <v>1992.4900000000002</v>
          </cell>
          <cell r="Y371">
            <v>2082.0700000000002</v>
          </cell>
          <cell r="Z371">
            <v>2116.4100000000003</v>
          </cell>
          <cell r="AA371">
            <v>2479.15</v>
          </cell>
          <cell r="AB371">
            <v>2526.54</v>
          </cell>
          <cell r="AD371">
            <v>663.01</v>
          </cell>
          <cell r="AE371">
            <v>653.1</v>
          </cell>
          <cell r="AF371">
            <v>765.96</v>
          </cell>
          <cell r="AG371">
            <v>444.47</v>
          </cell>
          <cell r="AH371">
            <v>2526.5400000000004</v>
          </cell>
          <cell r="AI371">
            <v>0</v>
          </cell>
        </row>
        <row r="372">
          <cell r="C372" t="str">
            <v>43005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</row>
        <row r="373">
          <cell r="C373" t="str">
            <v>43006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</row>
        <row r="374">
          <cell r="C374" t="str">
            <v>43010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</row>
        <row r="375">
          <cell r="C375" t="str">
            <v>43014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</row>
        <row r="376">
          <cell r="C376" t="str">
            <v>43311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</row>
        <row r="377">
          <cell r="C377" t="str">
            <v>43400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-18000</v>
          </cell>
          <cell r="L377">
            <v>0</v>
          </cell>
          <cell r="M377">
            <v>4679.2700000000004</v>
          </cell>
          <cell r="N377">
            <v>0</v>
          </cell>
          <cell r="O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-18000</v>
          </cell>
          <cell r="Y377">
            <v>-18000</v>
          </cell>
          <cell r="Z377">
            <v>-13320.73</v>
          </cell>
          <cell r="AA377">
            <v>-13320.73</v>
          </cell>
          <cell r="AB377">
            <v>-13320.73</v>
          </cell>
          <cell r="AD377">
            <v>0</v>
          </cell>
          <cell r="AE377">
            <v>0</v>
          </cell>
          <cell r="AF377">
            <v>-18000</v>
          </cell>
          <cell r="AG377">
            <v>4679.2700000000004</v>
          </cell>
          <cell r="AH377">
            <v>-13320.73</v>
          </cell>
          <cell r="AI377">
            <v>0</v>
          </cell>
        </row>
        <row r="378">
          <cell r="C378" t="str">
            <v>450000</v>
          </cell>
          <cell r="D378">
            <v>1139.53</v>
          </cell>
          <cell r="E378">
            <v>1272.23</v>
          </cell>
          <cell r="F378">
            <v>17807.97</v>
          </cell>
          <cell r="G378">
            <v>8332.3799999999992</v>
          </cell>
          <cell r="H378">
            <v>10</v>
          </cell>
          <cell r="I378">
            <v>316.18</v>
          </cell>
          <cell r="J378">
            <v>149.6</v>
          </cell>
          <cell r="K378">
            <v>898.29</v>
          </cell>
          <cell r="L378">
            <v>0</v>
          </cell>
          <cell r="M378">
            <v>4361.45</v>
          </cell>
          <cell r="N378">
            <v>-5903.28</v>
          </cell>
          <cell r="O378">
            <v>1444.22</v>
          </cell>
          <cell r="Q378">
            <v>1139.53</v>
          </cell>
          <cell r="R378">
            <v>2411.7599999999998</v>
          </cell>
          <cell r="S378">
            <v>20219.73</v>
          </cell>
          <cell r="T378">
            <v>28552.109999999997</v>
          </cell>
          <cell r="U378">
            <v>28562.109999999997</v>
          </cell>
          <cell r="V378">
            <v>28878.289999999997</v>
          </cell>
          <cell r="W378">
            <v>29027.889999999996</v>
          </cell>
          <cell r="X378">
            <v>29926.179999999997</v>
          </cell>
          <cell r="Y378">
            <v>29926.179999999997</v>
          </cell>
          <cell r="Z378">
            <v>34287.629999999997</v>
          </cell>
          <cell r="AA378">
            <v>28384.35</v>
          </cell>
          <cell r="AB378">
            <v>29828.57</v>
          </cell>
          <cell r="AD378">
            <v>20219.730000000003</v>
          </cell>
          <cell r="AE378">
            <v>8658.56</v>
          </cell>
          <cell r="AF378">
            <v>1047.8899999999999</v>
          </cell>
          <cell r="AG378">
            <v>-97.6099999999999</v>
          </cell>
          <cell r="AH378">
            <v>29828.57</v>
          </cell>
          <cell r="AI378">
            <v>0</v>
          </cell>
        </row>
        <row r="379">
          <cell r="C379" t="str">
            <v>45001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</row>
        <row r="380">
          <cell r="C380" t="str">
            <v>45003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</row>
        <row r="381">
          <cell r="C381" t="str">
            <v>450080</v>
          </cell>
          <cell r="D381">
            <v>241.19</v>
          </cell>
          <cell r="E381">
            <v>1244.94</v>
          </cell>
          <cell r="F381">
            <v>1937.85</v>
          </cell>
          <cell r="G381">
            <v>1825.52</v>
          </cell>
          <cell r="H381">
            <v>4695.76</v>
          </cell>
          <cell r="I381">
            <v>515.6400000000001</v>
          </cell>
          <cell r="J381">
            <v>1455.4</v>
          </cell>
          <cell r="K381">
            <v>4156.76</v>
          </cell>
          <cell r="L381">
            <v>275.48</v>
          </cell>
          <cell r="M381">
            <v>1941.9</v>
          </cell>
          <cell r="N381">
            <v>1316.22</v>
          </cell>
          <cell r="O381">
            <v>1349.23</v>
          </cell>
          <cell r="Q381">
            <v>241.19</v>
          </cell>
          <cell r="R381">
            <v>1486.13</v>
          </cell>
          <cell r="S381">
            <v>3423.98</v>
          </cell>
          <cell r="T381">
            <v>5249.5</v>
          </cell>
          <cell r="U381">
            <v>9945.26</v>
          </cell>
          <cell r="V381">
            <v>10460.9</v>
          </cell>
          <cell r="W381">
            <v>11916.3</v>
          </cell>
          <cell r="X381">
            <v>16073.059999999998</v>
          </cell>
          <cell r="Y381">
            <v>16348.539999999999</v>
          </cell>
          <cell r="Z381">
            <v>18290.439999999999</v>
          </cell>
          <cell r="AA381">
            <v>19606.66</v>
          </cell>
          <cell r="AB381">
            <v>20955.89</v>
          </cell>
          <cell r="AD381">
            <v>3423.98</v>
          </cell>
          <cell r="AE381">
            <v>7036.920000000001</v>
          </cell>
          <cell r="AF381">
            <v>5887.6399999999994</v>
          </cell>
          <cell r="AG381">
            <v>4607.3500000000004</v>
          </cell>
          <cell r="AH381">
            <v>20955.89</v>
          </cell>
          <cell r="AI381">
            <v>0</v>
          </cell>
        </row>
        <row r="382">
          <cell r="C382" t="str">
            <v>47301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</row>
        <row r="383">
          <cell r="C383" t="str">
            <v>47304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</row>
        <row r="384">
          <cell r="C384" t="str">
            <v>473050</v>
          </cell>
          <cell r="D384">
            <v>172.47</v>
          </cell>
          <cell r="E384">
            <v>0</v>
          </cell>
          <cell r="F384">
            <v>0</v>
          </cell>
          <cell r="G384">
            <v>172.47</v>
          </cell>
          <cell r="H384">
            <v>0</v>
          </cell>
          <cell r="I384">
            <v>0</v>
          </cell>
          <cell r="J384">
            <v>178.77</v>
          </cell>
          <cell r="K384">
            <v>0</v>
          </cell>
          <cell r="L384">
            <v>0</v>
          </cell>
          <cell r="M384">
            <v>178.77</v>
          </cell>
          <cell r="N384">
            <v>0</v>
          </cell>
          <cell r="O384">
            <v>0</v>
          </cell>
          <cell r="Q384">
            <v>172.47</v>
          </cell>
          <cell r="R384">
            <v>172.47</v>
          </cell>
          <cell r="S384">
            <v>172.47</v>
          </cell>
          <cell r="T384">
            <v>344.94</v>
          </cell>
          <cell r="U384">
            <v>344.94</v>
          </cell>
          <cell r="V384">
            <v>344.94</v>
          </cell>
          <cell r="W384">
            <v>523.71</v>
          </cell>
          <cell r="X384">
            <v>523.71</v>
          </cell>
          <cell r="Y384">
            <v>523.71</v>
          </cell>
          <cell r="Z384">
            <v>702.48</v>
          </cell>
          <cell r="AA384">
            <v>702.48</v>
          </cell>
          <cell r="AB384">
            <v>702.48</v>
          </cell>
          <cell r="AD384">
            <v>172.47</v>
          </cell>
          <cell r="AE384">
            <v>172.47</v>
          </cell>
          <cell r="AF384">
            <v>178.77</v>
          </cell>
          <cell r="AG384">
            <v>178.77</v>
          </cell>
          <cell r="AH384">
            <v>702.48</v>
          </cell>
          <cell r="AI384">
            <v>0</v>
          </cell>
        </row>
        <row r="385">
          <cell r="C385" t="str">
            <v>473060</v>
          </cell>
          <cell r="D385">
            <v>690.38999999999987</v>
          </cell>
          <cell r="E385">
            <v>1530.8700000000001</v>
          </cell>
          <cell r="F385">
            <v>1144.51</v>
          </cell>
          <cell r="G385">
            <v>0</v>
          </cell>
          <cell r="H385">
            <v>2089.71</v>
          </cell>
          <cell r="I385">
            <v>0</v>
          </cell>
          <cell r="J385">
            <v>1170.8900000000001</v>
          </cell>
          <cell r="K385">
            <v>0</v>
          </cell>
          <cell r="L385">
            <v>0</v>
          </cell>
          <cell r="M385">
            <v>1195.6100000000001</v>
          </cell>
          <cell r="N385">
            <v>0</v>
          </cell>
          <cell r="O385">
            <v>1001.2</v>
          </cell>
          <cell r="Q385">
            <v>690.38999999999987</v>
          </cell>
          <cell r="R385">
            <v>2221.2600000000002</v>
          </cell>
          <cell r="S385">
            <v>3365.7700000000004</v>
          </cell>
          <cell r="T385">
            <v>3365.7700000000004</v>
          </cell>
          <cell r="U385">
            <v>5455.48</v>
          </cell>
          <cell r="V385">
            <v>5455.48</v>
          </cell>
          <cell r="W385">
            <v>6626.37</v>
          </cell>
          <cell r="X385">
            <v>6626.37</v>
          </cell>
          <cell r="Y385">
            <v>6626.37</v>
          </cell>
          <cell r="Z385">
            <v>7821.9800000000014</v>
          </cell>
          <cell r="AA385">
            <v>7821.9800000000014</v>
          </cell>
          <cell r="AB385">
            <v>8823.18</v>
          </cell>
          <cell r="AD385">
            <v>3365.7700000000004</v>
          </cell>
          <cell r="AE385">
            <v>2089.71</v>
          </cell>
          <cell r="AF385">
            <v>1170.8900000000001</v>
          </cell>
          <cell r="AG385">
            <v>2196.8100000000004</v>
          </cell>
          <cell r="AH385">
            <v>8823.1800000000021</v>
          </cell>
          <cell r="AI385">
            <v>0</v>
          </cell>
        </row>
        <row r="386">
          <cell r="C386" t="str">
            <v>473070</v>
          </cell>
          <cell r="D386">
            <v>48.62</v>
          </cell>
          <cell r="E386">
            <v>0</v>
          </cell>
          <cell r="F386">
            <v>0</v>
          </cell>
          <cell r="G386">
            <v>152.29999999999998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94</v>
          </cell>
          <cell r="O386">
            <v>0</v>
          </cell>
          <cell r="Q386">
            <v>48.62</v>
          </cell>
          <cell r="R386">
            <v>48.62</v>
          </cell>
          <cell r="S386">
            <v>48.62</v>
          </cell>
          <cell r="T386">
            <v>200.92</v>
          </cell>
          <cell r="U386">
            <v>200.92</v>
          </cell>
          <cell r="V386">
            <v>200.92</v>
          </cell>
          <cell r="W386">
            <v>200.92</v>
          </cell>
          <cell r="X386">
            <v>200.92</v>
          </cell>
          <cell r="Y386">
            <v>200.92</v>
          </cell>
          <cell r="Z386">
            <v>200.92</v>
          </cell>
          <cell r="AA386">
            <v>294.91999999999996</v>
          </cell>
          <cell r="AB386">
            <v>294.91999999999996</v>
          </cell>
          <cell r="AD386">
            <v>48.62</v>
          </cell>
          <cell r="AE386">
            <v>152.29999999999998</v>
          </cell>
          <cell r="AF386">
            <v>0</v>
          </cell>
          <cell r="AG386">
            <v>94</v>
          </cell>
          <cell r="AH386">
            <v>294.91999999999996</v>
          </cell>
          <cell r="AI386">
            <v>0</v>
          </cell>
        </row>
        <row r="387">
          <cell r="C387" t="str">
            <v>473080</v>
          </cell>
          <cell r="D387">
            <v>80.25</v>
          </cell>
          <cell r="E387">
            <v>-11.78</v>
          </cell>
          <cell r="F387">
            <v>58.989999999999995</v>
          </cell>
          <cell r="G387">
            <v>122.12</v>
          </cell>
          <cell r="H387">
            <v>55.58</v>
          </cell>
          <cell r="I387">
            <v>9.5399999999999991</v>
          </cell>
          <cell r="J387">
            <v>16.57</v>
          </cell>
          <cell r="K387">
            <v>49.980000000000004</v>
          </cell>
          <cell r="L387">
            <v>10.98</v>
          </cell>
          <cell r="M387">
            <v>134.9</v>
          </cell>
          <cell r="N387">
            <v>78.52000000000001</v>
          </cell>
          <cell r="O387">
            <v>47.949999999999996</v>
          </cell>
          <cell r="Q387">
            <v>80.25</v>
          </cell>
          <cell r="R387">
            <v>68.47</v>
          </cell>
          <cell r="S387">
            <v>127.46</v>
          </cell>
          <cell r="T387">
            <v>249.58</v>
          </cell>
          <cell r="U387">
            <v>305.15999999999997</v>
          </cell>
          <cell r="V387">
            <v>314.7</v>
          </cell>
          <cell r="W387">
            <v>331.27</v>
          </cell>
          <cell r="X387">
            <v>381.25</v>
          </cell>
          <cell r="Y387">
            <v>392.2299999999999</v>
          </cell>
          <cell r="Z387">
            <v>527.13</v>
          </cell>
          <cell r="AA387">
            <v>605.65</v>
          </cell>
          <cell r="AB387">
            <v>653.6</v>
          </cell>
          <cell r="AD387">
            <v>127.46</v>
          </cell>
          <cell r="AE387">
            <v>187.23999999999998</v>
          </cell>
          <cell r="AF387">
            <v>77.530000000000015</v>
          </cell>
          <cell r="AG387">
            <v>261.37</v>
          </cell>
          <cell r="AH387">
            <v>653.6</v>
          </cell>
          <cell r="AI387">
            <v>0</v>
          </cell>
        </row>
        <row r="388">
          <cell r="C388" t="str">
            <v>473090</v>
          </cell>
          <cell r="D388">
            <v>4.45</v>
          </cell>
          <cell r="E388">
            <v>182.48</v>
          </cell>
          <cell r="F388">
            <v>464.7</v>
          </cell>
          <cell r="G388">
            <v>1175.01</v>
          </cell>
          <cell r="H388">
            <v>266.63</v>
          </cell>
          <cell r="I388">
            <v>529.91000000000008</v>
          </cell>
          <cell r="J388">
            <v>964.46999999999991</v>
          </cell>
          <cell r="K388">
            <v>579.04</v>
          </cell>
          <cell r="L388">
            <v>0</v>
          </cell>
          <cell r="M388">
            <v>728.75</v>
          </cell>
          <cell r="N388">
            <v>781.08</v>
          </cell>
          <cell r="O388">
            <v>-81.349999999999994</v>
          </cell>
          <cell r="Q388">
            <v>4.45</v>
          </cell>
          <cell r="R388">
            <v>186.93</v>
          </cell>
          <cell r="S388">
            <v>651.63</v>
          </cell>
          <cell r="T388">
            <v>1826.6399999999999</v>
          </cell>
          <cell r="U388">
            <v>2093.27</v>
          </cell>
          <cell r="V388">
            <v>2623.18</v>
          </cell>
          <cell r="W388">
            <v>3587.65</v>
          </cell>
          <cell r="X388">
            <v>4166.6899999999996</v>
          </cell>
          <cell r="Y388">
            <v>4166.6899999999996</v>
          </cell>
          <cell r="Z388">
            <v>4895.4399999999996</v>
          </cell>
          <cell r="AA388">
            <v>5676.52</v>
          </cell>
          <cell r="AB388">
            <v>5595.17</v>
          </cell>
          <cell r="AD388">
            <v>651.63</v>
          </cell>
          <cell r="AE388">
            <v>1971.55</v>
          </cell>
          <cell r="AF388">
            <v>1543.5099999999998</v>
          </cell>
          <cell r="AG388">
            <v>1428.48</v>
          </cell>
          <cell r="AH388">
            <v>5595.17</v>
          </cell>
          <cell r="AI388">
            <v>0</v>
          </cell>
        </row>
        <row r="389">
          <cell r="C389" t="str">
            <v>473095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</row>
        <row r="390">
          <cell r="C390" t="str">
            <v>474000</v>
          </cell>
          <cell r="D390">
            <v>822.89</v>
          </cell>
          <cell r="E390">
            <v>1389</v>
          </cell>
          <cell r="F390">
            <v>1090.45</v>
          </cell>
          <cell r="G390">
            <v>1138.0999999999999</v>
          </cell>
          <cell r="H390">
            <v>427.74</v>
          </cell>
          <cell r="I390">
            <v>1215.81</v>
          </cell>
          <cell r="J390">
            <v>1165.5999999999999</v>
          </cell>
          <cell r="K390">
            <v>624.68999999999994</v>
          </cell>
          <cell r="L390">
            <v>527.98</v>
          </cell>
          <cell r="M390">
            <v>347.29999999999995</v>
          </cell>
          <cell r="N390">
            <v>1172.4000000000001</v>
          </cell>
          <cell r="O390">
            <v>953.49</v>
          </cell>
          <cell r="Q390">
            <v>822.89</v>
          </cell>
          <cell r="R390">
            <v>2211.8900000000003</v>
          </cell>
          <cell r="S390">
            <v>3302.34</v>
          </cell>
          <cell r="T390">
            <v>4440.4400000000005</v>
          </cell>
          <cell r="U390">
            <v>4868.18</v>
          </cell>
          <cell r="V390">
            <v>6083.99</v>
          </cell>
          <cell r="W390">
            <v>7249.59</v>
          </cell>
          <cell r="X390">
            <v>7874.2800000000007</v>
          </cell>
          <cell r="Y390">
            <v>8402.26</v>
          </cell>
          <cell r="Z390">
            <v>8749.5600000000013</v>
          </cell>
          <cell r="AA390">
            <v>9921.9600000000009</v>
          </cell>
          <cell r="AB390">
            <v>10875.45</v>
          </cell>
          <cell r="AD390">
            <v>3302.34</v>
          </cell>
          <cell r="AE390">
            <v>2781.6499999999996</v>
          </cell>
          <cell r="AF390">
            <v>2318.27</v>
          </cell>
          <cell r="AG390">
            <v>2473.19</v>
          </cell>
          <cell r="AH390">
            <v>10875.449999999999</v>
          </cell>
          <cell r="AI390">
            <v>0</v>
          </cell>
        </row>
        <row r="391">
          <cell r="C391" t="str">
            <v>474010</v>
          </cell>
          <cell r="D391">
            <v>442.88</v>
          </cell>
          <cell r="E391">
            <v>295.14999999999998</v>
          </cell>
          <cell r="F391">
            <v>20.66</v>
          </cell>
          <cell r="G391">
            <v>403.91</v>
          </cell>
          <cell r="H391">
            <v>0</v>
          </cell>
          <cell r="I391">
            <v>1284</v>
          </cell>
          <cell r="J391">
            <v>235.85</v>
          </cell>
          <cell r="K391">
            <v>271.07</v>
          </cell>
          <cell r="L391">
            <v>18.47</v>
          </cell>
          <cell r="M391">
            <v>468.64</v>
          </cell>
          <cell r="N391">
            <v>1036.6799999999998</v>
          </cell>
          <cell r="O391">
            <v>0</v>
          </cell>
          <cell r="Q391">
            <v>442.88</v>
          </cell>
          <cell r="R391">
            <v>738.03000000000009</v>
          </cell>
          <cell r="S391">
            <v>758.69</v>
          </cell>
          <cell r="T391">
            <v>1162.5999999999999</v>
          </cell>
          <cell r="U391">
            <v>1162.5999999999999</v>
          </cell>
          <cell r="V391">
            <v>2446.6</v>
          </cell>
          <cell r="W391">
            <v>2682.4499999999994</v>
          </cell>
          <cell r="X391">
            <v>2953.52</v>
          </cell>
          <cell r="Y391">
            <v>2971.99</v>
          </cell>
          <cell r="Z391">
            <v>3440.6299999999997</v>
          </cell>
          <cell r="AA391">
            <v>4477.3099999999995</v>
          </cell>
          <cell r="AB391">
            <v>4477.3099999999995</v>
          </cell>
          <cell r="AD391">
            <v>758.68999999999994</v>
          </cell>
          <cell r="AE391">
            <v>1687.91</v>
          </cell>
          <cell r="AF391">
            <v>525.39</v>
          </cell>
          <cell r="AG391">
            <v>1505.3199999999997</v>
          </cell>
          <cell r="AH391">
            <v>4477.3099999999995</v>
          </cell>
          <cell r="AI391">
            <v>0</v>
          </cell>
        </row>
        <row r="392">
          <cell r="C392" t="str">
            <v>474020</v>
          </cell>
          <cell r="D392">
            <v>18909.05</v>
          </cell>
          <cell r="E392">
            <v>18407.629999999997</v>
          </cell>
          <cell r="F392">
            <v>6740.58</v>
          </cell>
          <cell r="G392">
            <v>40908.65</v>
          </cell>
          <cell r="H392">
            <v>5448.86</v>
          </cell>
          <cell r="I392">
            <v>17523.34</v>
          </cell>
          <cell r="J392">
            <v>6519.5</v>
          </cell>
          <cell r="K392">
            <v>11721.85</v>
          </cell>
          <cell r="L392">
            <v>2878.68</v>
          </cell>
          <cell r="M392">
            <v>23144.36</v>
          </cell>
          <cell r="N392">
            <v>7863.43</v>
          </cell>
          <cell r="O392">
            <v>4732.04</v>
          </cell>
          <cell r="Q392">
            <v>18909.05</v>
          </cell>
          <cell r="R392">
            <v>37316.68</v>
          </cell>
          <cell r="S392">
            <v>44057.26</v>
          </cell>
          <cell r="T392">
            <v>84965.909999999989</v>
          </cell>
          <cell r="U392">
            <v>90414.77</v>
          </cell>
          <cell r="V392">
            <v>107938.11</v>
          </cell>
          <cell r="W392">
            <v>114457.61</v>
          </cell>
          <cell r="X392">
            <v>126179.45999999999</v>
          </cell>
          <cell r="Y392">
            <v>129058.14</v>
          </cell>
          <cell r="Z392">
            <v>152202.5</v>
          </cell>
          <cell r="AA392">
            <v>160065.93</v>
          </cell>
          <cell r="AB392">
            <v>164797.97</v>
          </cell>
          <cell r="AD392">
            <v>44057.259999999995</v>
          </cell>
          <cell r="AE392">
            <v>63880.850000000006</v>
          </cell>
          <cell r="AF392">
            <v>21120.03</v>
          </cell>
          <cell r="AG392">
            <v>35739.83</v>
          </cell>
          <cell r="AH392">
            <v>164797.97</v>
          </cell>
          <cell r="AI392">
            <v>0</v>
          </cell>
        </row>
        <row r="393">
          <cell r="C393" t="str">
            <v>474030</v>
          </cell>
          <cell r="D393">
            <v>2742.41</v>
          </cell>
          <cell r="E393">
            <v>0</v>
          </cell>
          <cell r="F393">
            <v>860.84</v>
          </cell>
          <cell r="G393">
            <v>5869.39</v>
          </cell>
          <cell r="H393">
            <v>1322.8000000000002</v>
          </cell>
          <cell r="I393">
            <v>944.45</v>
          </cell>
          <cell r="J393">
            <v>2716.74</v>
          </cell>
          <cell r="K393">
            <v>340.37</v>
          </cell>
          <cell r="L393">
            <v>1358.52</v>
          </cell>
          <cell r="M393">
            <v>1280.9000000000001</v>
          </cell>
          <cell r="N393">
            <v>355.63</v>
          </cell>
          <cell r="O393">
            <v>1593.04</v>
          </cell>
          <cell r="Q393">
            <v>2742.41</v>
          </cell>
          <cell r="R393">
            <v>2742.41</v>
          </cell>
          <cell r="S393">
            <v>3603.25</v>
          </cell>
          <cell r="T393">
            <v>9472.64</v>
          </cell>
          <cell r="U393">
            <v>10795.44</v>
          </cell>
          <cell r="V393">
            <v>11739.89</v>
          </cell>
          <cell r="W393">
            <v>14456.630000000001</v>
          </cell>
          <cell r="X393">
            <v>14797</v>
          </cell>
          <cell r="Y393">
            <v>16155.52</v>
          </cell>
          <cell r="Z393">
            <v>17436.420000000002</v>
          </cell>
          <cell r="AA393">
            <v>17792.050000000003</v>
          </cell>
          <cell r="AB393">
            <v>19385.090000000004</v>
          </cell>
          <cell r="AD393">
            <v>3603.25</v>
          </cell>
          <cell r="AE393">
            <v>8136.64</v>
          </cell>
          <cell r="AF393">
            <v>4415.6299999999992</v>
          </cell>
          <cell r="AG393">
            <v>3229.57</v>
          </cell>
          <cell r="AH393">
            <v>19385.090000000004</v>
          </cell>
          <cell r="AI393">
            <v>0</v>
          </cell>
        </row>
        <row r="394">
          <cell r="C394" t="str">
            <v>474040</v>
          </cell>
          <cell r="D394">
            <v>34.590000000000003</v>
          </cell>
          <cell r="E394">
            <v>675.58</v>
          </cell>
          <cell r="F394">
            <v>289.82</v>
          </cell>
          <cell r="G394">
            <v>191.57</v>
          </cell>
          <cell r="H394">
            <v>229.88</v>
          </cell>
          <cell r="I394">
            <v>440.48</v>
          </cell>
          <cell r="J394">
            <v>-116.45999999999998</v>
          </cell>
          <cell r="K394">
            <v>262.64999999999998</v>
          </cell>
          <cell r="L394">
            <v>254.17</v>
          </cell>
          <cell r="M394">
            <v>299.88</v>
          </cell>
          <cell r="N394">
            <v>282.20999999999998</v>
          </cell>
          <cell r="O394">
            <v>206.92</v>
          </cell>
          <cell r="Q394">
            <v>34.590000000000003</v>
          </cell>
          <cell r="R394">
            <v>710.17000000000007</v>
          </cell>
          <cell r="S394">
            <v>999.99</v>
          </cell>
          <cell r="T394">
            <v>1191.56</v>
          </cell>
          <cell r="U394">
            <v>1421.44</v>
          </cell>
          <cell r="V394">
            <v>1861.9199999999998</v>
          </cell>
          <cell r="W394">
            <v>1745.46</v>
          </cell>
          <cell r="X394">
            <v>2008.11</v>
          </cell>
          <cell r="Y394">
            <v>2262.2799999999997</v>
          </cell>
          <cell r="Z394">
            <v>2562.16</v>
          </cell>
          <cell r="AA394">
            <v>2844.37</v>
          </cell>
          <cell r="AB394">
            <v>3051.29</v>
          </cell>
          <cell r="AD394">
            <v>999.99</v>
          </cell>
          <cell r="AE394">
            <v>861.93000000000006</v>
          </cell>
          <cell r="AF394">
            <v>400.36</v>
          </cell>
          <cell r="AG394">
            <v>789.00999999999988</v>
          </cell>
          <cell r="AH394">
            <v>3051.2900000000004</v>
          </cell>
          <cell r="AI394">
            <v>0</v>
          </cell>
        </row>
        <row r="395">
          <cell r="C395" t="str">
            <v>474045</v>
          </cell>
          <cell r="D395">
            <v>27.2</v>
          </cell>
          <cell r="E395">
            <v>240.96</v>
          </cell>
          <cell r="F395">
            <v>94.02000000000001</v>
          </cell>
          <cell r="G395">
            <v>209.51999999999998</v>
          </cell>
          <cell r="H395">
            <v>423.91999999999996</v>
          </cell>
          <cell r="I395">
            <v>157.23999999999998</v>
          </cell>
          <cell r="J395">
            <v>516.6</v>
          </cell>
          <cell r="K395">
            <v>331.8</v>
          </cell>
          <cell r="L395">
            <v>-31.05</v>
          </cell>
          <cell r="M395">
            <v>71.56</v>
          </cell>
          <cell r="N395">
            <v>739.95</v>
          </cell>
          <cell r="O395">
            <v>1311.8100000000002</v>
          </cell>
          <cell r="Q395">
            <v>27.2</v>
          </cell>
          <cell r="R395">
            <v>268.16000000000003</v>
          </cell>
          <cell r="S395">
            <v>362.18</v>
          </cell>
          <cell r="T395">
            <v>571.70000000000005</v>
          </cell>
          <cell r="U395">
            <v>995.61999999999989</v>
          </cell>
          <cell r="V395">
            <v>1152.8599999999999</v>
          </cell>
          <cell r="W395">
            <v>1669.4599999999998</v>
          </cell>
          <cell r="X395">
            <v>2001.26</v>
          </cell>
          <cell r="Y395">
            <v>1970.2099999999998</v>
          </cell>
          <cell r="Z395">
            <v>2041.7699999999998</v>
          </cell>
          <cell r="AA395">
            <v>2781.7200000000003</v>
          </cell>
          <cell r="AB395">
            <v>4093.5300000000007</v>
          </cell>
          <cell r="AD395">
            <v>362.18000000000006</v>
          </cell>
          <cell r="AE395">
            <v>790.68</v>
          </cell>
          <cell r="AF395">
            <v>817.35000000000014</v>
          </cell>
          <cell r="AG395">
            <v>2123.3200000000002</v>
          </cell>
          <cell r="AH395">
            <v>4093.5300000000007</v>
          </cell>
          <cell r="AI395">
            <v>0</v>
          </cell>
        </row>
        <row r="396">
          <cell r="C396" t="str">
            <v>474050</v>
          </cell>
          <cell r="D396">
            <v>0</v>
          </cell>
          <cell r="E396">
            <v>226.37</v>
          </cell>
          <cell r="F396">
            <v>0</v>
          </cell>
          <cell r="G396">
            <v>0</v>
          </cell>
          <cell r="H396">
            <v>254.31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78.67</v>
          </cell>
          <cell r="O396">
            <v>0</v>
          </cell>
          <cell r="Q396">
            <v>0</v>
          </cell>
          <cell r="R396">
            <v>226.37</v>
          </cell>
          <cell r="S396">
            <v>226.37</v>
          </cell>
          <cell r="T396">
            <v>226.37</v>
          </cell>
          <cell r="U396">
            <v>480.68000000000006</v>
          </cell>
          <cell r="V396">
            <v>480.68000000000006</v>
          </cell>
          <cell r="W396">
            <v>480.68000000000006</v>
          </cell>
          <cell r="X396">
            <v>480.68000000000006</v>
          </cell>
          <cell r="Y396">
            <v>480.68000000000006</v>
          </cell>
          <cell r="Z396">
            <v>480.68000000000006</v>
          </cell>
          <cell r="AA396">
            <v>559.35</v>
          </cell>
          <cell r="AB396">
            <v>559.35</v>
          </cell>
          <cell r="AD396">
            <v>226.37</v>
          </cell>
          <cell r="AE396">
            <v>254.31</v>
          </cell>
          <cell r="AF396">
            <v>0</v>
          </cell>
          <cell r="AG396">
            <v>78.67</v>
          </cell>
          <cell r="AH396">
            <v>559.35</v>
          </cell>
          <cell r="AI396">
            <v>0</v>
          </cell>
        </row>
        <row r="397">
          <cell r="C397" t="str">
            <v>474500</v>
          </cell>
          <cell r="D397">
            <v>492.76</v>
          </cell>
          <cell r="E397">
            <v>0</v>
          </cell>
          <cell r="F397">
            <v>40.409999999999997</v>
          </cell>
          <cell r="G397">
            <v>797</v>
          </cell>
          <cell r="H397">
            <v>71.73</v>
          </cell>
          <cell r="I397">
            <v>8.18</v>
          </cell>
          <cell r="J397">
            <v>350.18</v>
          </cell>
          <cell r="K397">
            <v>360.37</v>
          </cell>
          <cell r="L397">
            <v>569.08000000000004</v>
          </cell>
          <cell r="M397">
            <v>1675.15</v>
          </cell>
          <cell r="N397">
            <v>306.44</v>
          </cell>
          <cell r="O397">
            <v>192.15</v>
          </cell>
          <cell r="Q397">
            <v>492.76</v>
          </cell>
          <cell r="R397">
            <v>492.76</v>
          </cell>
          <cell r="S397">
            <v>533.16999999999996</v>
          </cell>
          <cell r="T397">
            <v>1330.17</v>
          </cell>
          <cell r="U397">
            <v>1401.8999999999999</v>
          </cell>
          <cell r="V397">
            <v>1410.08</v>
          </cell>
          <cell r="W397">
            <v>1760.26</v>
          </cell>
          <cell r="X397">
            <v>2120.6299999999997</v>
          </cell>
          <cell r="Y397">
            <v>2689.71</v>
          </cell>
          <cell r="Z397">
            <v>4364.8599999999997</v>
          </cell>
          <cell r="AA397">
            <v>4671.2999999999993</v>
          </cell>
          <cell r="AB397">
            <v>4863.45</v>
          </cell>
          <cell r="AD397">
            <v>533.16999999999996</v>
          </cell>
          <cell r="AE397">
            <v>876.91</v>
          </cell>
          <cell r="AF397">
            <v>1279.6300000000001</v>
          </cell>
          <cell r="AG397">
            <v>2173.7400000000002</v>
          </cell>
          <cell r="AH397">
            <v>4863.45</v>
          </cell>
          <cell r="AI397">
            <v>0</v>
          </cell>
        </row>
        <row r="398">
          <cell r="C398" t="str">
            <v>474510</v>
          </cell>
          <cell r="D398">
            <v>0</v>
          </cell>
          <cell r="E398">
            <v>0</v>
          </cell>
          <cell r="F398">
            <v>0</v>
          </cell>
          <cell r="G398">
            <v>272.83999999999997</v>
          </cell>
          <cell r="H398">
            <v>0</v>
          </cell>
          <cell r="I398">
            <v>0</v>
          </cell>
          <cell r="J398">
            <v>0</v>
          </cell>
          <cell r="K398">
            <v>125.63</v>
          </cell>
          <cell r="L398">
            <v>0</v>
          </cell>
          <cell r="M398">
            <v>0</v>
          </cell>
          <cell r="N398">
            <v>329.6</v>
          </cell>
          <cell r="O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272.83999999999997</v>
          </cell>
          <cell r="U398">
            <v>272.83999999999997</v>
          </cell>
          <cell r="V398">
            <v>272.83999999999997</v>
          </cell>
          <cell r="W398">
            <v>272.83999999999997</v>
          </cell>
          <cell r="X398">
            <v>398.46999999999997</v>
          </cell>
          <cell r="Y398">
            <v>398.46999999999997</v>
          </cell>
          <cell r="Z398">
            <v>398.46999999999997</v>
          </cell>
          <cell r="AA398">
            <v>728.06999999999994</v>
          </cell>
          <cell r="AB398">
            <v>728.06999999999994</v>
          </cell>
          <cell r="AD398">
            <v>0</v>
          </cell>
          <cell r="AE398">
            <v>272.83999999999997</v>
          </cell>
          <cell r="AF398">
            <v>125.63</v>
          </cell>
          <cell r="AG398">
            <v>329.6</v>
          </cell>
          <cell r="AH398">
            <v>728.06999999999994</v>
          </cell>
          <cell r="AI398">
            <v>0</v>
          </cell>
        </row>
        <row r="399">
          <cell r="C399" t="str">
            <v>474520</v>
          </cell>
          <cell r="D399">
            <v>0</v>
          </cell>
          <cell r="E399">
            <v>55.8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Q399">
            <v>0</v>
          </cell>
          <cell r="R399">
            <v>55.8</v>
          </cell>
          <cell r="S399">
            <v>55.8</v>
          </cell>
          <cell r="T399">
            <v>55.8</v>
          </cell>
          <cell r="U399">
            <v>55.8</v>
          </cell>
          <cell r="V399">
            <v>55.8</v>
          </cell>
          <cell r="W399">
            <v>55.8</v>
          </cell>
          <cell r="X399">
            <v>55.8</v>
          </cell>
          <cell r="Y399">
            <v>55.8</v>
          </cell>
          <cell r="Z399">
            <v>55.8</v>
          </cell>
          <cell r="AA399">
            <v>55.8</v>
          </cell>
          <cell r="AB399">
            <v>55.8</v>
          </cell>
          <cell r="AD399">
            <v>55.8</v>
          </cell>
          <cell r="AE399">
            <v>0</v>
          </cell>
          <cell r="AF399">
            <v>0</v>
          </cell>
          <cell r="AG399">
            <v>0</v>
          </cell>
          <cell r="AH399">
            <v>55.8</v>
          </cell>
          <cell r="AI399">
            <v>0</v>
          </cell>
        </row>
        <row r="400">
          <cell r="C400" t="str">
            <v>47506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</row>
        <row r="401">
          <cell r="C401" t="str">
            <v>47510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</row>
        <row r="402">
          <cell r="C402" t="str">
            <v>476000</v>
          </cell>
          <cell r="D402">
            <v>134.88999999999999</v>
          </cell>
          <cell r="E402">
            <v>265.21999999999997</v>
          </cell>
          <cell r="F402">
            <v>4.18</v>
          </cell>
          <cell r="G402">
            <v>376.97</v>
          </cell>
          <cell r="H402">
            <v>0</v>
          </cell>
          <cell r="I402">
            <v>0</v>
          </cell>
          <cell r="J402">
            <v>9.39</v>
          </cell>
          <cell r="K402">
            <v>45.59</v>
          </cell>
          <cell r="L402">
            <v>0</v>
          </cell>
          <cell r="M402">
            <v>26.13</v>
          </cell>
          <cell r="N402">
            <v>7.86</v>
          </cell>
          <cell r="O402">
            <v>10.45</v>
          </cell>
          <cell r="Q402">
            <v>134.88999999999999</v>
          </cell>
          <cell r="R402">
            <v>400.11</v>
          </cell>
          <cell r="S402">
            <v>404.29</v>
          </cell>
          <cell r="T402">
            <v>781.26</v>
          </cell>
          <cell r="U402">
            <v>781.26</v>
          </cell>
          <cell r="V402">
            <v>781.26</v>
          </cell>
          <cell r="W402">
            <v>790.65</v>
          </cell>
          <cell r="X402">
            <v>836.24</v>
          </cell>
          <cell r="Y402">
            <v>836.24</v>
          </cell>
          <cell r="Z402">
            <v>862.37</v>
          </cell>
          <cell r="AA402">
            <v>870.23</v>
          </cell>
          <cell r="AB402">
            <v>880.68</v>
          </cell>
          <cell r="AD402">
            <v>404.28999999999996</v>
          </cell>
          <cell r="AE402">
            <v>376.97</v>
          </cell>
          <cell r="AF402">
            <v>54.980000000000004</v>
          </cell>
          <cell r="AG402">
            <v>44.44</v>
          </cell>
          <cell r="AH402">
            <v>880.68000000000006</v>
          </cell>
          <cell r="AI402">
            <v>0</v>
          </cell>
        </row>
        <row r="403">
          <cell r="C403" t="str">
            <v>476010</v>
          </cell>
          <cell r="D403">
            <v>0</v>
          </cell>
          <cell r="E403">
            <v>200</v>
          </cell>
          <cell r="F403">
            <v>325.54000000000002</v>
          </cell>
          <cell r="G403">
            <v>0</v>
          </cell>
          <cell r="H403">
            <v>0</v>
          </cell>
          <cell r="I403">
            <v>410</v>
          </cell>
          <cell r="J403">
            <v>653.25</v>
          </cell>
          <cell r="K403">
            <v>2523</v>
          </cell>
          <cell r="L403">
            <v>600</v>
          </cell>
          <cell r="M403">
            <v>0</v>
          </cell>
          <cell r="N403">
            <v>944</v>
          </cell>
          <cell r="O403">
            <v>250</v>
          </cell>
          <cell r="Q403">
            <v>0</v>
          </cell>
          <cell r="R403">
            <v>200</v>
          </cell>
          <cell r="S403">
            <v>525.54</v>
          </cell>
          <cell r="T403">
            <v>525.54</v>
          </cell>
          <cell r="U403">
            <v>525.54</v>
          </cell>
          <cell r="V403">
            <v>935.54</v>
          </cell>
          <cell r="W403">
            <v>1588.79</v>
          </cell>
          <cell r="X403">
            <v>4111.79</v>
          </cell>
          <cell r="Y403">
            <v>4711.79</v>
          </cell>
          <cell r="Z403">
            <v>4711.79</v>
          </cell>
          <cell r="AA403">
            <v>5655.79</v>
          </cell>
          <cell r="AB403">
            <v>5905.79</v>
          </cell>
          <cell r="AD403">
            <v>525.54</v>
          </cell>
          <cell r="AE403">
            <v>410</v>
          </cell>
          <cell r="AF403">
            <v>3776.25</v>
          </cell>
          <cell r="AG403">
            <v>1194</v>
          </cell>
          <cell r="AH403">
            <v>5905.79</v>
          </cell>
          <cell r="AI403">
            <v>0</v>
          </cell>
        </row>
        <row r="404">
          <cell r="C404" t="str">
            <v>476030</v>
          </cell>
          <cell r="D404">
            <v>89.97</v>
          </cell>
          <cell r="E404">
            <v>844.8</v>
          </cell>
          <cell r="F404">
            <v>0</v>
          </cell>
          <cell r="G404">
            <v>53.95</v>
          </cell>
          <cell r="H404">
            <v>0</v>
          </cell>
          <cell r="I404">
            <v>0.4</v>
          </cell>
          <cell r="J404">
            <v>0</v>
          </cell>
          <cell r="K404">
            <v>25.8</v>
          </cell>
          <cell r="L404">
            <v>0</v>
          </cell>
          <cell r="M404">
            <v>0</v>
          </cell>
          <cell r="N404">
            <v>2005</v>
          </cell>
          <cell r="O404">
            <v>29.75</v>
          </cell>
          <cell r="Q404">
            <v>89.97</v>
          </cell>
          <cell r="R404">
            <v>934.77</v>
          </cell>
          <cell r="S404">
            <v>934.77</v>
          </cell>
          <cell r="T404">
            <v>988.72</v>
          </cell>
          <cell r="U404">
            <v>988.72</v>
          </cell>
          <cell r="V404">
            <v>989.12</v>
          </cell>
          <cell r="W404">
            <v>989.12</v>
          </cell>
          <cell r="X404">
            <v>1014.92</v>
          </cell>
          <cell r="Y404">
            <v>1014.92</v>
          </cell>
          <cell r="Z404">
            <v>1014.92</v>
          </cell>
          <cell r="AA404">
            <v>3019.9200000000005</v>
          </cell>
          <cell r="AB404">
            <v>3049.6700000000005</v>
          </cell>
          <cell r="AD404">
            <v>934.77</v>
          </cell>
          <cell r="AE404">
            <v>54.35</v>
          </cell>
          <cell r="AF404">
            <v>25.8</v>
          </cell>
          <cell r="AG404">
            <v>2034.75</v>
          </cell>
          <cell r="AH404">
            <v>3049.67</v>
          </cell>
          <cell r="AI404">
            <v>0</v>
          </cell>
        </row>
        <row r="405">
          <cell r="C405" t="str">
            <v>47604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</row>
        <row r="406">
          <cell r="C406" t="str">
            <v>476050</v>
          </cell>
          <cell r="D406">
            <v>2312.2399999999998</v>
          </cell>
          <cell r="E406">
            <v>0</v>
          </cell>
          <cell r="F406">
            <v>0</v>
          </cell>
          <cell r="G406">
            <v>120</v>
          </cell>
          <cell r="H406">
            <v>0</v>
          </cell>
          <cell r="I406">
            <v>0</v>
          </cell>
          <cell r="J406">
            <v>5302</v>
          </cell>
          <cell r="K406">
            <v>1250</v>
          </cell>
          <cell r="L406">
            <v>6357.41</v>
          </cell>
          <cell r="M406">
            <v>0</v>
          </cell>
          <cell r="N406">
            <v>0</v>
          </cell>
          <cell r="O406">
            <v>0</v>
          </cell>
          <cell r="Q406">
            <v>2312.2399999999998</v>
          </cell>
          <cell r="R406">
            <v>2312.2399999999998</v>
          </cell>
          <cell r="S406">
            <v>2312.2399999999998</v>
          </cell>
          <cell r="T406">
            <v>2432.2399999999998</v>
          </cell>
          <cell r="U406">
            <v>2432.2399999999998</v>
          </cell>
          <cell r="V406">
            <v>2432.2399999999998</v>
          </cell>
          <cell r="W406">
            <v>7734.24</v>
          </cell>
          <cell r="X406">
            <v>8984.24</v>
          </cell>
          <cell r="Y406">
            <v>15341.65</v>
          </cell>
          <cell r="Z406">
            <v>15341.65</v>
          </cell>
          <cell r="AA406">
            <v>15341.65</v>
          </cell>
          <cell r="AB406">
            <v>15341.65</v>
          </cell>
          <cell r="AD406">
            <v>2312.2399999999998</v>
          </cell>
          <cell r="AE406">
            <v>120</v>
          </cell>
          <cell r="AF406">
            <v>12909.41</v>
          </cell>
          <cell r="AG406">
            <v>0</v>
          </cell>
          <cell r="AH406">
            <v>15341.65</v>
          </cell>
          <cell r="AI406">
            <v>0</v>
          </cell>
        </row>
        <row r="407">
          <cell r="C407" t="str">
            <v>476060</v>
          </cell>
          <cell r="D407">
            <v>39.83</v>
          </cell>
          <cell r="E407">
            <v>151.93</v>
          </cell>
          <cell r="F407">
            <v>14.04</v>
          </cell>
          <cell r="G407">
            <v>0</v>
          </cell>
          <cell r="H407">
            <v>0</v>
          </cell>
          <cell r="I407">
            <v>14.05</v>
          </cell>
          <cell r="J407">
            <v>0</v>
          </cell>
          <cell r="K407">
            <v>114.84</v>
          </cell>
          <cell r="L407">
            <v>0</v>
          </cell>
          <cell r="M407">
            <v>22.2</v>
          </cell>
          <cell r="N407">
            <v>134.02000000000001</v>
          </cell>
          <cell r="O407">
            <v>54.12</v>
          </cell>
          <cell r="Q407">
            <v>39.83</v>
          </cell>
          <cell r="R407">
            <v>191.76</v>
          </cell>
          <cell r="S407">
            <v>205.8</v>
          </cell>
          <cell r="T407">
            <v>205.8</v>
          </cell>
          <cell r="U407">
            <v>205.8</v>
          </cell>
          <cell r="V407">
            <v>219.85000000000002</v>
          </cell>
          <cell r="W407">
            <v>219.85000000000002</v>
          </cell>
          <cell r="X407">
            <v>334.69</v>
          </cell>
          <cell r="Y407">
            <v>334.69</v>
          </cell>
          <cell r="Z407">
            <v>356.89</v>
          </cell>
          <cell r="AA407">
            <v>490.90999999999997</v>
          </cell>
          <cell r="AB407">
            <v>545.03</v>
          </cell>
          <cell r="AD407">
            <v>205.79999999999998</v>
          </cell>
          <cell r="AE407">
            <v>14.05</v>
          </cell>
          <cell r="AF407">
            <v>114.84</v>
          </cell>
          <cell r="AG407">
            <v>210.34</v>
          </cell>
          <cell r="AH407">
            <v>545.03</v>
          </cell>
          <cell r="AI407">
            <v>0</v>
          </cell>
        </row>
        <row r="408">
          <cell r="C408" t="str">
            <v>476065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29.05</v>
          </cell>
          <cell r="O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29.05</v>
          </cell>
          <cell r="AB408">
            <v>29.05</v>
          </cell>
          <cell r="AD408">
            <v>0</v>
          </cell>
          <cell r="AE408">
            <v>0</v>
          </cell>
          <cell r="AF408">
            <v>0</v>
          </cell>
          <cell r="AG408">
            <v>29.05</v>
          </cell>
          <cell r="AH408">
            <v>29.05</v>
          </cell>
          <cell r="AI408">
            <v>0</v>
          </cell>
        </row>
        <row r="409">
          <cell r="C409" t="str">
            <v>476070</v>
          </cell>
          <cell r="D409">
            <v>62.75</v>
          </cell>
          <cell r="E409">
            <v>0</v>
          </cell>
          <cell r="F409">
            <v>0</v>
          </cell>
          <cell r="G409">
            <v>0</v>
          </cell>
          <cell r="H409">
            <v>683.31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Q409">
            <v>62.75</v>
          </cell>
          <cell r="R409">
            <v>62.75</v>
          </cell>
          <cell r="S409">
            <v>62.75</v>
          </cell>
          <cell r="T409">
            <v>62.75</v>
          </cell>
          <cell r="U409">
            <v>746.06</v>
          </cell>
          <cell r="V409">
            <v>746.06</v>
          </cell>
          <cell r="W409">
            <v>746.06</v>
          </cell>
          <cell r="X409">
            <v>746.06</v>
          </cell>
          <cell r="Y409">
            <v>746.06</v>
          </cell>
          <cell r="Z409">
            <v>746.06</v>
          </cell>
          <cell r="AA409">
            <v>746.06</v>
          </cell>
          <cell r="AB409">
            <v>746.06</v>
          </cell>
          <cell r="AD409">
            <v>62.75</v>
          </cell>
          <cell r="AE409">
            <v>683.31</v>
          </cell>
          <cell r="AF409">
            <v>0</v>
          </cell>
          <cell r="AG409">
            <v>0</v>
          </cell>
          <cell r="AH409">
            <v>746.06</v>
          </cell>
          <cell r="AI409">
            <v>0</v>
          </cell>
        </row>
        <row r="410">
          <cell r="C410" t="str">
            <v>47608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</row>
        <row r="411">
          <cell r="C411" t="str">
            <v>476105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-845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-845</v>
          </cell>
          <cell r="W411">
            <v>-845</v>
          </cell>
          <cell r="X411">
            <v>-845</v>
          </cell>
          <cell r="Y411">
            <v>-845</v>
          </cell>
          <cell r="Z411">
            <v>-845</v>
          </cell>
          <cell r="AA411">
            <v>-845</v>
          </cell>
          <cell r="AB411">
            <v>-845</v>
          </cell>
          <cell r="AD411">
            <v>0</v>
          </cell>
          <cell r="AE411">
            <v>-845</v>
          </cell>
          <cell r="AF411">
            <v>0</v>
          </cell>
          <cell r="AG411">
            <v>0</v>
          </cell>
          <cell r="AH411">
            <v>-845</v>
          </cell>
          <cell r="AI411">
            <v>0</v>
          </cell>
        </row>
        <row r="412">
          <cell r="C412" t="str">
            <v>476110</v>
          </cell>
          <cell r="D412">
            <v>0</v>
          </cell>
          <cell r="E412">
            <v>0</v>
          </cell>
          <cell r="F412">
            <v>329.99</v>
          </cell>
          <cell r="G412">
            <v>561.33000000000004</v>
          </cell>
          <cell r="H412">
            <v>0</v>
          </cell>
          <cell r="I412">
            <v>0</v>
          </cell>
          <cell r="J412">
            <v>12000</v>
          </cell>
          <cell r="K412">
            <v>-200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Q412">
            <v>0</v>
          </cell>
          <cell r="R412">
            <v>0</v>
          </cell>
          <cell r="S412">
            <v>329.99</v>
          </cell>
          <cell r="T412">
            <v>891.32</v>
          </cell>
          <cell r="U412">
            <v>891.32</v>
          </cell>
          <cell r="V412">
            <v>891.32</v>
          </cell>
          <cell r="W412">
            <v>12891.32</v>
          </cell>
          <cell r="X412">
            <v>10891.32</v>
          </cell>
          <cell r="Y412">
            <v>10891.32</v>
          </cell>
          <cell r="Z412">
            <v>10891.32</v>
          </cell>
          <cell r="AA412">
            <v>10891.32</v>
          </cell>
          <cell r="AB412">
            <v>10891.32</v>
          </cell>
          <cell r="AD412">
            <v>329.99</v>
          </cell>
          <cell r="AE412">
            <v>561.33000000000004</v>
          </cell>
          <cell r="AF412">
            <v>10000</v>
          </cell>
          <cell r="AG412">
            <v>0</v>
          </cell>
          <cell r="AH412">
            <v>10891.32</v>
          </cell>
          <cell r="AI412">
            <v>0</v>
          </cell>
        </row>
        <row r="413">
          <cell r="C413" t="str">
            <v>47620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</row>
        <row r="414">
          <cell r="C414" t="str">
            <v>47623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</row>
        <row r="415">
          <cell r="C415" t="str">
            <v>47636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</row>
        <row r="416">
          <cell r="C416" t="str">
            <v>47669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</row>
        <row r="417">
          <cell r="C417" t="str">
            <v>477100</v>
          </cell>
          <cell r="D417">
            <v>55711.5</v>
          </cell>
          <cell r="E417">
            <v>4416</v>
          </cell>
          <cell r="F417">
            <v>1472</v>
          </cell>
          <cell r="G417">
            <v>1472</v>
          </cell>
          <cell r="H417">
            <v>0</v>
          </cell>
          <cell r="I417">
            <v>27472</v>
          </cell>
          <cell r="J417">
            <v>3697.62</v>
          </cell>
          <cell r="K417">
            <v>5888</v>
          </cell>
          <cell r="L417">
            <v>0</v>
          </cell>
          <cell r="M417">
            <v>0</v>
          </cell>
          <cell r="N417">
            <v>0</v>
          </cell>
          <cell r="O417">
            <v>2944</v>
          </cell>
          <cell r="Q417">
            <v>55711.5</v>
          </cell>
          <cell r="R417">
            <v>60127.5</v>
          </cell>
          <cell r="S417">
            <v>61599.5</v>
          </cell>
          <cell r="T417">
            <v>63071.5</v>
          </cell>
          <cell r="U417">
            <v>63071.5</v>
          </cell>
          <cell r="V417">
            <v>90543.5</v>
          </cell>
          <cell r="W417">
            <v>94241.12</v>
          </cell>
          <cell r="X417">
            <v>100129.12</v>
          </cell>
          <cell r="Y417">
            <v>100129.12</v>
          </cell>
          <cell r="Z417">
            <v>100129.12</v>
          </cell>
          <cell r="AA417">
            <v>100129.12</v>
          </cell>
          <cell r="AB417">
            <v>103073.12</v>
          </cell>
          <cell r="AD417">
            <v>61599.5</v>
          </cell>
          <cell r="AE417">
            <v>28944</v>
          </cell>
          <cell r="AF417">
            <v>9585.619999999999</v>
          </cell>
          <cell r="AG417">
            <v>2944</v>
          </cell>
          <cell r="AH417">
            <v>103073.12</v>
          </cell>
          <cell r="AI417">
            <v>0</v>
          </cell>
        </row>
        <row r="418">
          <cell r="C418" t="str">
            <v>477230</v>
          </cell>
          <cell r="D418">
            <v>1693.18</v>
          </cell>
          <cell r="E418">
            <v>298.91000000000003</v>
          </cell>
          <cell r="F418">
            <v>119.89</v>
          </cell>
          <cell r="G418">
            <v>492.05</v>
          </cell>
          <cell r="H418">
            <v>360</v>
          </cell>
          <cell r="I418">
            <v>395</v>
          </cell>
          <cell r="J418">
            <v>0</v>
          </cell>
          <cell r="K418">
            <v>0</v>
          </cell>
          <cell r="L418">
            <v>810</v>
          </cell>
          <cell r="M418">
            <v>0</v>
          </cell>
          <cell r="N418">
            <v>0</v>
          </cell>
          <cell r="O418">
            <v>2622</v>
          </cell>
          <cell r="Q418">
            <v>1693.18</v>
          </cell>
          <cell r="R418">
            <v>1992.0900000000001</v>
          </cell>
          <cell r="S418">
            <v>2111.98</v>
          </cell>
          <cell r="T418">
            <v>2604.0300000000002</v>
          </cell>
          <cell r="U418">
            <v>2964.03</v>
          </cell>
          <cell r="V418">
            <v>3359.03</v>
          </cell>
          <cell r="W418">
            <v>3359.03</v>
          </cell>
          <cell r="X418">
            <v>3359.03</v>
          </cell>
          <cell r="Y418">
            <v>4169.0300000000007</v>
          </cell>
          <cell r="Z418">
            <v>4169.0300000000007</v>
          </cell>
          <cell r="AA418">
            <v>4169.0300000000007</v>
          </cell>
          <cell r="AB418">
            <v>6791.0300000000007</v>
          </cell>
          <cell r="AD418">
            <v>2111.98</v>
          </cell>
          <cell r="AE418">
            <v>1247.05</v>
          </cell>
          <cell r="AF418">
            <v>810</v>
          </cell>
          <cell r="AG418">
            <v>2622</v>
          </cell>
          <cell r="AH418">
            <v>6791.0300000000007</v>
          </cell>
          <cell r="AI418">
            <v>0</v>
          </cell>
        </row>
        <row r="419">
          <cell r="C419" t="str">
            <v>477240</v>
          </cell>
          <cell r="D419">
            <v>0</v>
          </cell>
          <cell r="E419">
            <v>-319.60000000000002</v>
          </cell>
          <cell r="F419">
            <v>319.60000000000002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Q419">
            <v>0</v>
          </cell>
          <cell r="R419">
            <v>-319.60000000000002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</row>
        <row r="420">
          <cell r="C420" t="str">
            <v>477300</v>
          </cell>
          <cell r="D420">
            <v>736.67</v>
          </cell>
          <cell r="E420">
            <v>161167</v>
          </cell>
          <cell r="F420">
            <v>14275</v>
          </cell>
          <cell r="G420">
            <v>223135.87</v>
          </cell>
          <cell r="H420">
            <v>3570</v>
          </cell>
          <cell r="I420">
            <v>60.03</v>
          </cell>
          <cell r="J420">
            <v>31660.300000000003</v>
          </cell>
          <cell r="K420">
            <v>106318.91</v>
          </cell>
          <cell r="L420">
            <v>62584</v>
          </cell>
          <cell r="M420">
            <v>-4793.88</v>
          </cell>
          <cell r="N420">
            <v>238.5</v>
          </cell>
          <cell r="O420">
            <v>205511.16</v>
          </cell>
          <cell r="Q420">
            <v>736.67</v>
          </cell>
          <cell r="R420">
            <v>161903.67000000001</v>
          </cell>
          <cell r="S420">
            <v>176178.66999999998</v>
          </cell>
          <cell r="T420">
            <v>399314.54</v>
          </cell>
          <cell r="U420">
            <v>402884.54</v>
          </cell>
          <cell r="V420">
            <v>402944.57</v>
          </cell>
          <cell r="W420">
            <v>434604.87</v>
          </cell>
          <cell r="X420">
            <v>540923.78</v>
          </cell>
          <cell r="Y420">
            <v>603507.78</v>
          </cell>
          <cell r="Z420">
            <v>598713.9</v>
          </cell>
          <cell r="AA420">
            <v>598952.4</v>
          </cell>
          <cell r="AB420">
            <v>804463.56</v>
          </cell>
          <cell r="AD420">
            <v>176178.67</v>
          </cell>
          <cell r="AE420">
            <v>226765.9</v>
          </cell>
          <cell r="AF420">
            <v>200563.21000000002</v>
          </cell>
          <cell r="AG420">
            <v>200955.78</v>
          </cell>
          <cell r="AH420">
            <v>804463.56</v>
          </cell>
          <cell r="AI420">
            <v>0</v>
          </cell>
        </row>
        <row r="421">
          <cell r="C421" t="str">
            <v>477310</v>
          </cell>
          <cell r="D421">
            <v>0</v>
          </cell>
          <cell r="E421">
            <v>52250</v>
          </cell>
          <cell r="F421">
            <v>0</v>
          </cell>
          <cell r="G421">
            <v>0</v>
          </cell>
          <cell r="H421">
            <v>5100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Q421">
            <v>0</v>
          </cell>
          <cell r="R421">
            <v>52250</v>
          </cell>
          <cell r="S421">
            <v>52250</v>
          </cell>
          <cell r="T421">
            <v>52250</v>
          </cell>
          <cell r="U421">
            <v>103250</v>
          </cell>
          <cell r="V421">
            <v>103250</v>
          </cell>
          <cell r="W421">
            <v>103250</v>
          </cell>
          <cell r="X421">
            <v>103250</v>
          </cell>
          <cell r="Y421">
            <v>103250</v>
          </cell>
          <cell r="Z421">
            <v>103250</v>
          </cell>
          <cell r="AA421">
            <v>103250</v>
          </cell>
          <cell r="AB421">
            <v>103250</v>
          </cell>
          <cell r="AD421">
            <v>52250</v>
          </cell>
          <cell r="AE421">
            <v>51000</v>
          </cell>
          <cell r="AF421">
            <v>0</v>
          </cell>
          <cell r="AG421">
            <v>0</v>
          </cell>
          <cell r="AH421">
            <v>103250</v>
          </cell>
          <cell r="AI421">
            <v>0</v>
          </cell>
        </row>
        <row r="422">
          <cell r="C422" t="str">
            <v>478000</v>
          </cell>
          <cell r="D422">
            <v>-208.79000000000002</v>
          </cell>
          <cell r="E422">
            <v>0</v>
          </cell>
          <cell r="F422">
            <v>316.20000000000005</v>
          </cell>
          <cell r="G422">
            <v>342.11</v>
          </cell>
          <cell r="H422">
            <v>223.32</v>
          </cell>
          <cell r="I422">
            <v>29.41</v>
          </cell>
          <cell r="J422">
            <v>0</v>
          </cell>
          <cell r="K422">
            <v>661.04</v>
          </cell>
          <cell r="L422">
            <v>1697.1</v>
          </cell>
          <cell r="M422">
            <v>-1675.15</v>
          </cell>
          <cell r="N422">
            <v>0</v>
          </cell>
          <cell r="O422">
            <v>397.5</v>
          </cell>
          <cell r="Q422">
            <v>-208.79000000000002</v>
          </cell>
          <cell r="R422">
            <v>-208.79000000000002</v>
          </cell>
          <cell r="S422">
            <v>107.41</v>
          </cell>
          <cell r="T422">
            <v>449.52</v>
          </cell>
          <cell r="U422">
            <v>672.84</v>
          </cell>
          <cell r="V422">
            <v>702.24999999999989</v>
          </cell>
          <cell r="W422">
            <v>702.24999999999989</v>
          </cell>
          <cell r="X422">
            <v>1363.2900000000002</v>
          </cell>
          <cell r="Y422">
            <v>3060.39</v>
          </cell>
          <cell r="Z422">
            <v>1385.24</v>
          </cell>
          <cell r="AA422">
            <v>1385.24</v>
          </cell>
          <cell r="AB422">
            <v>1782.74</v>
          </cell>
          <cell r="AD422">
            <v>107.41000000000003</v>
          </cell>
          <cell r="AE422">
            <v>594.84</v>
          </cell>
          <cell r="AF422">
            <v>2358.14</v>
          </cell>
          <cell r="AG422">
            <v>-1277.6500000000001</v>
          </cell>
          <cell r="AH422">
            <v>1782.7399999999998</v>
          </cell>
          <cell r="AI422">
            <v>0</v>
          </cell>
        </row>
        <row r="423">
          <cell r="C423" t="str">
            <v>47820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</row>
        <row r="424">
          <cell r="C424" t="str">
            <v>48000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</row>
        <row r="425">
          <cell r="C425" t="str">
            <v>48003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</row>
        <row r="426">
          <cell r="C426" t="str">
            <v>48006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</row>
        <row r="427">
          <cell r="C427" t="str">
            <v>49000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</row>
        <row r="428">
          <cell r="C428" t="str">
            <v>49001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</row>
        <row r="429">
          <cell r="C429" t="str">
            <v>49002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</row>
        <row r="430">
          <cell r="C430" t="str">
            <v>49003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</row>
        <row r="431">
          <cell r="C431" t="str">
            <v>49004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18000</v>
          </cell>
          <cell r="L431">
            <v>55798</v>
          </cell>
          <cell r="M431">
            <v>58459.75</v>
          </cell>
          <cell r="N431">
            <v>9417.92</v>
          </cell>
          <cell r="O431">
            <v>7290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18000</v>
          </cell>
          <cell r="Y431">
            <v>73798</v>
          </cell>
          <cell r="Z431">
            <v>132257.75</v>
          </cell>
          <cell r="AA431">
            <v>141675.66999999998</v>
          </cell>
          <cell r="AB431">
            <v>214575.66999999998</v>
          </cell>
          <cell r="AD431">
            <v>0</v>
          </cell>
          <cell r="AE431">
            <v>0</v>
          </cell>
          <cell r="AF431">
            <v>73798</v>
          </cell>
          <cell r="AG431">
            <v>140777.66999999998</v>
          </cell>
          <cell r="AH431">
            <v>214575.67</v>
          </cell>
          <cell r="AI431">
            <v>0</v>
          </cell>
        </row>
        <row r="432">
          <cell r="C432" t="str">
            <v>490050</v>
          </cell>
          <cell r="D432">
            <v>0</v>
          </cell>
          <cell r="E432">
            <v>0</v>
          </cell>
          <cell r="F432">
            <v>0</v>
          </cell>
          <cell r="G432">
            <v>2418.96</v>
          </cell>
          <cell r="H432">
            <v>3750</v>
          </cell>
          <cell r="I432">
            <v>369</v>
          </cell>
          <cell r="J432">
            <v>410</v>
          </cell>
          <cell r="K432">
            <v>58250</v>
          </cell>
          <cell r="L432">
            <v>0</v>
          </cell>
          <cell r="M432">
            <v>13125</v>
          </cell>
          <cell r="N432">
            <v>3437.5</v>
          </cell>
          <cell r="O432">
            <v>-52000</v>
          </cell>
          <cell r="Q432">
            <v>0</v>
          </cell>
          <cell r="R432">
            <v>0</v>
          </cell>
          <cell r="S432">
            <v>0</v>
          </cell>
          <cell r="T432">
            <v>2418.96</v>
          </cell>
          <cell r="U432">
            <v>6168.96</v>
          </cell>
          <cell r="V432">
            <v>6537.96</v>
          </cell>
          <cell r="W432">
            <v>6947.96</v>
          </cell>
          <cell r="X432">
            <v>65197.96</v>
          </cell>
          <cell r="Y432">
            <v>65197.96</v>
          </cell>
          <cell r="Z432">
            <v>78322.959999999992</v>
          </cell>
          <cell r="AA432">
            <v>81760.459999999992</v>
          </cell>
          <cell r="AB432">
            <v>29760.46</v>
          </cell>
          <cell r="AD432">
            <v>0</v>
          </cell>
          <cell r="AE432">
            <v>6537.96</v>
          </cell>
          <cell r="AF432">
            <v>58660</v>
          </cell>
          <cell r="AG432">
            <v>-35437.5</v>
          </cell>
          <cell r="AH432">
            <v>29760.459999999992</v>
          </cell>
          <cell r="AI432">
            <v>0</v>
          </cell>
        </row>
        <row r="433">
          <cell r="C433" t="str">
            <v>49006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23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230</v>
          </cell>
          <cell r="X433">
            <v>230</v>
          </cell>
          <cell r="Y433">
            <v>230</v>
          </cell>
          <cell r="Z433">
            <v>230</v>
          </cell>
          <cell r="AA433">
            <v>230</v>
          </cell>
          <cell r="AB433">
            <v>230</v>
          </cell>
          <cell r="AD433">
            <v>0</v>
          </cell>
          <cell r="AE433">
            <v>0</v>
          </cell>
          <cell r="AF433">
            <v>230</v>
          </cell>
          <cell r="AG433">
            <v>0</v>
          </cell>
          <cell r="AH433">
            <v>230</v>
          </cell>
          <cell r="AI433">
            <v>0</v>
          </cell>
        </row>
        <row r="434">
          <cell r="C434" t="str">
            <v>490080</v>
          </cell>
          <cell r="D434">
            <v>1659.4</v>
          </cell>
          <cell r="E434">
            <v>3767.61</v>
          </cell>
          <cell r="F434">
            <v>9708.0799999999981</v>
          </cell>
          <cell r="G434">
            <v>7918.62</v>
          </cell>
          <cell r="H434">
            <v>7598.39</v>
          </cell>
          <cell r="I434">
            <v>14082.97</v>
          </cell>
          <cell r="J434">
            <v>3555.21</v>
          </cell>
          <cell r="K434">
            <v>17958.13</v>
          </cell>
          <cell r="L434">
            <v>9214.58</v>
          </cell>
          <cell r="M434">
            <v>4516.12</v>
          </cell>
          <cell r="N434">
            <v>9019.08</v>
          </cell>
          <cell r="O434">
            <v>2839.6100000000006</v>
          </cell>
          <cell r="Q434">
            <v>1659.4</v>
          </cell>
          <cell r="R434">
            <v>5427.01</v>
          </cell>
          <cell r="S434">
            <v>15135.09</v>
          </cell>
          <cell r="T434">
            <v>23053.709999999995</v>
          </cell>
          <cell r="U434">
            <v>30652.099999999995</v>
          </cell>
          <cell r="V434">
            <v>44735.07</v>
          </cell>
          <cell r="W434">
            <v>48290.28</v>
          </cell>
          <cell r="X434">
            <v>66248.409999999989</v>
          </cell>
          <cell r="Y434">
            <v>75462.989999999991</v>
          </cell>
          <cell r="Z434">
            <v>79979.109999999986</v>
          </cell>
          <cell r="AA434">
            <v>88998.189999999988</v>
          </cell>
          <cell r="AB434">
            <v>91837.799999999988</v>
          </cell>
          <cell r="AD434">
            <v>15135.089999999998</v>
          </cell>
          <cell r="AE434">
            <v>29599.98</v>
          </cell>
          <cell r="AF434">
            <v>30727.919999999998</v>
          </cell>
          <cell r="AG434">
            <v>16374.810000000001</v>
          </cell>
          <cell r="AH434">
            <v>91837.8</v>
          </cell>
          <cell r="AI434">
            <v>0</v>
          </cell>
        </row>
        <row r="435">
          <cell r="C435" t="str">
            <v>49009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</row>
        <row r="436">
          <cell r="C436" t="str">
            <v>49010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</row>
        <row r="437">
          <cell r="C437" t="str">
            <v>60025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18000</v>
          </cell>
          <cell r="L437">
            <v>0</v>
          </cell>
          <cell r="M437">
            <v>-4679.2700000000004</v>
          </cell>
          <cell r="N437">
            <v>0</v>
          </cell>
          <cell r="O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18000</v>
          </cell>
          <cell r="Y437">
            <v>18000</v>
          </cell>
          <cell r="Z437">
            <v>13320.73</v>
          </cell>
          <cell r="AA437">
            <v>13320.73</v>
          </cell>
          <cell r="AB437">
            <v>13320.73</v>
          </cell>
          <cell r="AD437">
            <v>0</v>
          </cell>
          <cell r="AE437">
            <v>0</v>
          </cell>
          <cell r="AF437">
            <v>18000</v>
          </cell>
          <cell r="AG437">
            <v>-4679.2700000000004</v>
          </cell>
          <cell r="AH437">
            <v>13320.73</v>
          </cell>
          <cell r="AI437">
            <v>0</v>
          </cell>
        </row>
        <row r="438">
          <cell r="C438" t="str">
            <v>60100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</row>
        <row r="439">
          <cell r="C439" t="str">
            <v>60101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</row>
        <row r="440">
          <cell r="C440" t="str">
            <v>60103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</row>
        <row r="441">
          <cell r="C441" t="str">
            <v>601050</v>
          </cell>
          <cell r="D441">
            <v>0</v>
          </cell>
          <cell r="E441">
            <v>53.56</v>
          </cell>
          <cell r="F441">
            <v>22.39</v>
          </cell>
          <cell r="G441">
            <v>0</v>
          </cell>
          <cell r="H441">
            <v>45.94</v>
          </cell>
          <cell r="I441">
            <v>0</v>
          </cell>
          <cell r="J441">
            <v>44.46</v>
          </cell>
          <cell r="K441">
            <v>0</v>
          </cell>
          <cell r="L441">
            <v>0</v>
          </cell>
          <cell r="M441">
            <v>45.19</v>
          </cell>
          <cell r="N441">
            <v>0</v>
          </cell>
          <cell r="O441">
            <v>35.5</v>
          </cell>
          <cell r="Q441">
            <v>0</v>
          </cell>
          <cell r="R441">
            <v>53.56</v>
          </cell>
          <cell r="S441">
            <v>75.95</v>
          </cell>
          <cell r="T441">
            <v>75.95</v>
          </cell>
          <cell r="U441">
            <v>121.89</v>
          </cell>
          <cell r="V441">
            <v>121.89</v>
          </cell>
          <cell r="W441">
            <v>166.35000000000002</v>
          </cell>
          <cell r="X441">
            <v>166.35000000000002</v>
          </cell>
          <cell r="Y441">
            <v>166.35000000000002</v>
          </cell>
          <cell r="Z441">
            <v>211.54000000000002</v>
          </cell>
          <cell r="AA441">
            <v>211.54000000000002</v>
          </cell>
          <cell r="AB441">
            <v>247.04000000000002</v>
          </cell>
          <cell r="AD441">
            <v>75.95</v>
          </cell>
          <cell r="AE441">
            <v>45.94</v>
          </cell>
          <cell r="AF441">
            <v>44.46</v>
          </cell>
          <cell r="AG441">
            <v>80.69</v>
          </cell>
          <cell r="AH441">
            <v>247.04</v>
          </cell>
          <cell r="AI441">
            <v>0</v>
          </cell>
        </row>
        <row r="442">
          <cell r="C442" t="str">
            <v>60108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</row>
        <row r="443">
          <cell r="C443" t="str">
            <v>60109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</row>
        <row r="444">
          <cell r="C444" t="str">
            <v>60115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</row>
        <row r="445">
          <cell r="C445" t="str">
            <v>60119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</row>
        <row r="446">
          <cell r="C446" t="str">
            <v>602050</v>
          </cell>
          <cell r="D446">
            <v>48419.5</v>
          </cell>
          <cell r="E446">
            <v>77743.64</v>
          </cell>
          <cell r="F446">
            <v>65574.399999999994</v>
          </cell>
          <cell r="G446">
            <v>149991.38</v>
          </cell>
          <cell r="H446">
            <v>62010.29</v>
          </cell>
          <cell r="I446">
            <v>169114.31</v>
          </cell>
          <cell r="J446">
            <v>73146.94</v>
          </cell>
          <cell r="K446">
            <v>39583.600000000006</v>
          </cell>
          <cell r="L446">
            <v>25089.18</v>
          </cell>
          <cell r="M446">
            <v>159.01</v>
          </cell>
          <cell r="N446">
            <v>1095.6999999999998</v>
          </cell>
          <cell r="O446">
            <v>43227.73</v>
          </cell>
          <cell r="Q446">
            <v>48419.5</v>
          </cell>
          <cell r="R446">
            <v>126163.14</v>
          </cell>
          <cell r="S446">
            <v>191737.53999999998</v>
          </cell>
          <cell r="T446">
            <v>341728.92</v>
          </cell>
          <cell r="U446">
            <v>403739.20999999996</v>
          </cell>
          <cell r="V446">
            <v>572853.52</v>
          </cell>
          <cell r="W446">
            <v>646000.46</v>
          </cell>
          <cell r="X446">
            <v>685584.05999999994</v>
          </cell>
          <cell r="Y446">
            <v>710673.24</v>
          </cell>
          <cell r="Z446">
            <v>710832.24999999988</v>
          </cell>
          <cell r="AA446">
            <v>711927.95</v>
          </cell>
          <cell r="AB446">
            <v>755155.68</v>
          </cell>
          <cell r="AD446">
            <v>191737.53999999998</v>
          </cell>
          <cell r="AE446">
            <v>381115.98</v>
          </cell>
          <cell r="AF446">
            <v>137819.72</v>
          </cell>
          <cell r="AG446">
            <v>44482.44</v>
          </cell>
          <cell r="AH446">
            <v>755155.67999999993</v>
          </cell>
          <cell r="AI446">
            <v>0</v>
          </cell>
        </row>
        <row r="447">
          <cell r="C447">
            <v>0</v>
          </cell>
        </row>
        <row r="448">
          <cell r="C448">
            <v>0</v>
          </cell>
          <cell r="D448">
            <v>-20.999999999941792</v>
          </cell>
          <cell r="E448">
            <v>0</v>
          </cell>
          <cell r="F448">
            <v>0</v>
          </cell>
          <cell r="G448">
            <v>-1.9899999999906868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-60</v>
          </cell>
          <cell r="N448">
            <v>60.000000000058208</v>
          </cell>
          <cell r="O448">
            <v>0</v>
          </cell>
          <cell r="Q448">
            <v>-20.999999999941792</v>
          </cell>
          <cell r="R448">
            <v>-20.999999999767169</v>
          </cell>
          <cell r="S448">
            <v>-21</v>
          </cell>
          <cell r="T448">
            <v>-22.989999999990687</v>
          </cell>
          <cell r="U448">
            <v>-22.990000000223517</v>
          </cell>
          <cell r="V448">
            <v>-22.990000000223517</v>
          </cell>
          <cell r="W448">
            <v>-22.990000000689179</v>
          </cell>
          <cell r="X448">
            <v>-22.990000000689179</v>
          </cell>
          <cell r="Y448">
            <v>-22.990000000689179</v>
          </cell>
          <cell r="Z448">
            <v>-82.99000000115484</v>
          </cell>
          <cell r="AA448">
            <v>-22.990000000689179</v>
          </cell>
          <cell r="AB448">
            <v>-22.99000000115484</v>
          </cell>
          <cell r="AC448">
            <v>0</v>
          </cell>
          <cell r="AD448">
            <v>-21</v>
          </cell>
          <cell r="AE448">
            <v>-1.9899999995250255</v>
          </cell>
          <cell r="AF448">
            <v>0</v>
          </cell>
          <cell r="AG448">
            <v>0</v>
          </cell>
          <cell r="AH448">
            <v>-22.99000000115484</v>
          </cell>
          <cell r="AI448">
            <v>0</v>
          </cell>
        </row>
      </sheetData>
      <sheetData sheetId="28"/>
      <sheetData sheetId="29">
        <row r="319">
          <cell r="B319" t="str">
            <v>Cost Centre</v>
          </cell>
        </row>
      </sheetData>
      <sheetData sheetId="30">
        <row r="319">
          <cell r="B319" t="str">
            <v>Cost Centre</v>
          </cell>
        </row>
      </sheetData>
      <sheetData sheetId="3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00"/>
      <sheetName val="Sheet1"/>
      <sheetName val="Sheet2"/>
      <sheetName val="Sheet3"/>
      <sheetName val="#REF"/>
      <sheetName val="ENGG_VAL"/>
      <sheetName val="ADD_WAVG"/>
      <sheetName val="VAL31MAR-ALL"/>
      <sheetName val="MPS_PACKING"/>
      <sheetName val="Book1"/>
      <sheetName val="LOCAL FAR TIL JUL10 (2)"/>
      <sheetName val=""/>
      <sheetName val="BS Groupings"/>
      <sheetName val="PL Groupings"/>
      <sheetName val="DF"/>
      <sheetName val="Setup"/>
      <sheetName val="Finance IT &amp; Pro (2)"/>
      <sheetName val="BS (2)"/>
      <sheetName val="P&amp;L (2)"/>
      <sheetName val="FTT_TW_Q2"/>
      <sheetName val="FTT_TW_Q2(Spin)"/>
      <sheetName val="Sales"/>
      <sheetName val="CN Detail"/>
      <sheetName val="Planning Materiality Mar 06"/>
      <sheetName val="k"/>
      <sheetName val="l"/>
      <sheetName val="o"/>
      <sheetName val="MODEL"/>
      <sheetName val="Sheet4"/>
      <sheetName val="Initial"/>
      <sheetName val="Precalculation"/>
      <sheetName val="laroux"/>
      <sheetName val="XXXXXXXXXXXXX"/>
      <sheetName val="XXXXXX"/>
      <sheetName val="WORKINGS"/>
      <sheetName val="ANNEXURE 5 c"/>
      <sheetName val="21 (i)(B)(b)"/>
      <sheetName val="remittance"/>
      <sheetName val="DEC-MEMO"/>
      <sheetName val="Scope of supply"/>
      <sheetName val="Dep"/>
      <sheetName val="BS Schdl- 1 &amp; 2"/>
      <sheetName val="Cabinet details"/>
      <sheetName val="Retirals"/>
      <sheetName val="provision for new Salary"/>
      <sheetName val="TDS"/>
      <sheetName val="Factoring Accrual Summary"/>
      <sheetName val="ttings\purnima\Application Data"/>
      <sheetName val="Material"/>
      <sheetName val="OM except Sales Mat Intcom"/>
      <sheetName val="TOTAL"/>
      <sheetName val="Inv"/>
      <sheetName val="Inv (2)"/>
      <sheetName val="Obso"/>
      <sheetName val="FIFO Reval"/>
      <sheetName val="IT PPV"/>
      <sheetName val="ECSYSTEM"/>
      <sheetName val="Inputs"/>
      <sheetName val="Controls"/>
      <sheetName val="Print Controls"/>
      <sheetName val="fiannce breakup cost"/>
      <sheetName val="IOB Bank Statement"/>
      <sheetName val="Premature falied details "/>
      <sheetName val="Sales_Data"/>
      <sheetName val="Freight Summary"/>
      <sheetName val="CSIMS Sales"/>
      <sheetName val="Csims Dispatches"/>
      <sheetName val="CSIM "/>
      <sheetName val="4230004000 Discount"/>
      <sheetName val="Discount Summary"/>
      <sheetName val="4230001000 Freight"/>
      <sheetName val="4214000300 I_C Sales GEB LAM"/>
      <sheetName val="4212001900 Sales_adjusts"/>
      <sheetName val="Sales Summary"/>
      <sheetName val="Corporate MARS COA"/>
      <sheetName val="ANN 9"/>
      <sheetName val="DIR REMN"/>
      <sheetName val="80IA (CONT)"/>
      <sheetName val="80 IA"/>
      <sheetName val="Raw Material-old"/>
      <sheetName val="Leave"/>
      <sheetName val="By Product"/>
      <sheetName val="ANN2(workings)-Dump"/>
      <sheetName val="80 HHC"/>
      <sheetName val="10CCAC"/>
      <sheetName val="Checklist"/>
      <sheetName val="TB-New"/>
      <sheetName val="GS Master"/>
      <sheetName val="Oil"/>
      <sheetName val="Chart"/>
      <sheetName val="cs1997"/>
      <sheetName val="Summary model"/>
      <sheetName val="model by field"/>
      <sheetName val="Crude oil"/>
      <sheetName val="Corridor"/>
      <sheetName val="Block A"/>
      <sheetName val="W Natuna"/>
      <sheetName val="Valuation (F)"/>
      <sheetName val="Valuation 2"/>
      <sheetName val="Adjusted data"/>
      <sheetName val="Charts"/>
      <sheetName val="IEA_02-99"/>
      <sheetName val="WRLD EXPN"/>
      <sheetName val="JetFuel"/>
      <sheetName val="SingCracks"/>
      <sheetName val="Delhi"/>
      <sheetName val="Mumbai"/>
      <sheetName val="Kolkata"/>
      <sheetName val="Chennai"/>
      <sheetName val="IBHQ"/>
      <sheetName val="Consolidated Trial Bal"/>
      <sheetName val="trial bal_ibhq"/>
      <sheetName val="Grouping_cltrai"/>
      <sheetName val="ibhq cash_sum"/>
      <sheetName val="current cash tr"/>
      <sheetName val="Qtrly analysis "/>
      <sheetName val="Forecast 2001-02"/>
      <sheetName val="2001-02 monthly pack"/>
      <sheetName val="QIS Form No II"/>
      <sheetName val="Estimate"/>
      <sheetName val="tdg_bs"/>
      <sheetName val="Dep Trading"/>
      <sheetName val="monthly tdg"/>
      <sheetName val="head count"/>
      <sheetName val="Sheet2 (3)"/>
      <sheetName val="Sheet2 (2)"/>
      <sheetName val="TDS_Deposit"/>
      <sheetName val="CRITERIA1"/>
      <sheetName val="BS Schdl-3-Fixed Assets"/>
      <sheetName val="April'00"/>
      <sheetName val="EXPENSES"/>
      <sheetName val="TDS Entries Apr to Sept"/>
      <sheetName val="Add to FA"/>
      <sheetName val="Capex &amp; Opex"/>
      <sheetName val="Interconnect"/>
      <sheetName val="CF"/>
      <sheetName val="Emp"/>
      <sheetName val="_REF"/>
      <sheetName val="Annexuture"/>
      <sheetName val="SPS DETAIL"/>
      <sheetName val="factor"/>
      <sheetName val="list - do not delete"/>
      <sheetName val="____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/>
      <sheetData sheetId="64" refreshError="1"/>
      <sheetData sheetId="65" refreshError="1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1">
          <cell r="A1" t="str">
            <v>OXFORD UNIVERSITY PRESS INDIAN BRANCH</v>
          </cell>
        </row>
      </sheetData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>
        <row r="1">
          <cell r="A1" t="str">
            <v>OXFORD UNIVERSITY PRESS INDIAN BRANCH</v>
          </cell>
        </row>
      </sheetData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CON"/>
      <sheetName val="BatACT"/>
      <sheetName val="BUDGET"/>
      <sheetName val="Module1"/>
      <sheetName val="Internet"/>
      <sheetName val="POWER-DEPT"/>
      <sheetName val="LANGUAGE"/>
      <sheetName val="STRCONBA"/>
      <sheetName val="E"/>
      <sheetName val="PointNo.5"/>
      <sheetName val="Exp"/>
      <sheetName val="RES"/>
      <sheetName val="PW-BGT"/>
      <sheetName val="Sheet2"/>
      <sheetName val="PBCLIST"/>
      <sheetName val="x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ICRO"/>
    </sheetNames>
    <sheetDataSet>
      <sheetData sheetId="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3"/>
      <sheetName val="Sheet2"/>
      <sheetName val="YTD"/>
      <sheetName val="Amortization Table (2)"/>
    </sheetNames>
    <sheetDataSet>
      <sheetData sheetId="0">
        <row r="10">
          <cell r="A10" t="e">
            <v>#N/A</v>
          </cell>
        </row>
      </sheetData>
      <sheetData sheetId="1" refreshError="1">
        <row r="10">
          <cell r="A10" t="e">
            <v>#N/A</v>
          </cell>
          <cell r="B10">
            <v>1</v>
          </cell>
          <cell r="C10" t="str">
            <v>Alpha Centauri Health Care (*)</v>
          </cell>
          <cell r="D10">
            <v>1</v>
          </cell>
          <cell r="E10">
            <v>34422</v>
          </cell>
          <cell r="F10">
            <v>28088336</v>
          </cell>
          <cell r="G10">
            <v>0</v>
          </cell>
          <cell r="H10">
            <v>0.2155</v>
          </cell>
          <cell r="L10">
            <v>0.2155</v>
          </cell>
          <cell r="O10">
            <v>36058</v>
          </cell>
          <cell r="S10">
            <v>0</v>
          </cell>
          <cell r="T10">
            <v>834</v>
          </cell>
          <cell r="V10">
            <v>0</v>
          </cell>
          <cell r="W10">
            <v>0</v>
          </cell>
          <cell r="X10">
            <v>0</v>
          </cell>
          <cell r="Y10" t="str">
            <v>MED SYSTEMS</v>
          </cell>
          <cell r="Z10">
            <v>0</v>
          </cell>
        </row>
        <row r="11">
          <cell r="A11" t="str">
            <v>W00202</v>
          </cell>
          <cell r="B11">
            <v>2</v>
          </cell>
          <cell r="C11" t="str">
            <v>Infertility Clinic</v>
          </cell>
          <cell r="D11">
            <v>1</v>
          </cell>
          <cell r="E11">
            <v>34694</v>
          </cell>
          <cell r="F11">
            <v>890000</v>
          </cell>
          <cell r="G11">
            <v>-44432</v>
          </cell>
          <cell r="H11">
            <v>0.20580000000000001</v>
          </cell>
          <cell r="L11">
            <v>0.20580000000000001</v>
          </cell>
          <cell r="O11">
            <v>36429</v>
          </cell>
          <cell r="S11">
            <v>0</v>
          </cell>
          <cell r="T11">
            <v>463</v>
          </cell>
          <cell r="V11">
            <v>-44432</v>
          </cell>
          <cell r="W11">
            <v>-11599.235322739727</v>
          </cell>
          <cell r="X11">
            <v>16.149999999999999</v>
          </cell>
          <cell r="Y11" t="str">
            <v>MED SYSTEMS</v>
          </cell>
          <cell r="Z11">
            <v>-609.44878904109578</v>
          </cell>
          <cell r="AB11">
            <v>15.78</v>
          </cell>
          <cell r="AC11">
            <v>19.39</v>
          </cell>
          <cell r="AD11">
            <v>0.19390000000000002</v>
          </cell>
          <cell r="AE11">
            <v>2.1099999999999997E-2</v>
          </cell>
          <cell r="AF11">
            <v>4.0000000000000001E-3</v>
          </cell>
          <cell r="AG11">
            <v>0.16880000000000001</v>
          </cell>
        </row>
        <row r="12">
          <cell r="A12" t="str">
            <v>W00174</v>
          </cell>
          <cell r="B12">
            <v>3</v>
          </cell>
          <cell r="C12" t="str">
            <v>Sankshema</v>
          </cell>
          <cell r="D12">
            <v>1</v>
          </cell>
          <cell r="E12">
            <v>34694</v>
          </cell>
          <cell r="F12">
            <v>6400000</v>
          </cell>
          <cell r="G12">
            <v>0</v>
          </cell>
          <cell r="H12">
            <v>0.19339999999999999</v>
          </cell>
          <cell r="L12">
            <v>0.19339999999999999</v>
          </cell>
          <cell r="O12">
            <v>36367</v>
          </cell>
          <cell r="S12">
            <v>0</v>
          </cell>
          <cell r="T12">
            <v>525</v>
          </cell>
          <cell r="V12">
            <v>0</v>
          </cell>
          <cell r="W12">
            <v>0</v>
          </cell>
          <cell r="X12">
            <v>0</v>
          </cell>
          <cell r="Y12" t="str">
            <v>MED SYSTEMS</v>
          </cell>
          <cell r="Z12">
            <v>0</v>
          </cell>
        </row>
        <row r="13">
          <cell r="A13" t="str">
            <v>W00158</v>
          </cell>
          <cell r="B13">
            <v>4</v>
          </cell>
          <cell r="C13" t="str">
            <v>Vijaya MRI Pvt. Ltd.</v>
          </cell>
          <cell r="D13">
            <v>1</v>
          </cell>
          <cell r="E13">
            <v>34694</v>
          </cell>
          <cell r="F13">
            <v>30000000</v>
          </cell>
          <cell r="G13">
            <v>1</v>
          </cell>
          <cell r="H13">
            <v>0.17929999999999999</v>
          </cell>
          <cell r="L13">
            <v>0.17929999999999999</v>
          </cell>
          <cell r="O13">
            <v>36341</v>
          </cell>
          <cell r="S13">
            <v>0</v>
          </cell>
          <cell r="T13">
            <v>551</v>
          </cell>
          <cell r="V13">
            <v>1</v>
          </cell>
          <cell r="W13">
            <v>0.27066931506849312</v>
          </cell>
          <cell r="X13">
            <v>16.149999999999999</v>
          </cell>
          <cell r="Y13" t="str">
            <v>MED SYSTEMS</v>
          </cell>
          <cell r="Z13">
            <v>1.371643835616438E-2</v>
          </cell>
          <cell r="AB13">
            <v>15.78</v>
          </cell>
          <cell r="AC13">
            <v>19.39</v>
          </cell>
          <cell r="AD13">
            <v>0.19390000000000002</v>
          </cell>
          <cell r="AE13">
            <v>2.1099999999999997E-2</v>
          </cell>
          <cell r="AF13">
            <v>4.0000000000000001E-3</v>
          </cell>
          <cell r="AG13">
            <v>0.16880000000000001</v>
          </cell>
        </row>
        <row r="14">
          <cell r="A14" t="str">
            <v>W00096</v>
          </cell>
          <cell r="B14">
            <v>5</v>
          </cell>
          <cell r="C14" t="str">
            <v>Apollo Medical Centre</v>
          </cell>
          <cell r="D14">
            <v>1</v>
          </cell>
          <cell r="E14">
            <v>34698</v>
          </cell>
          <cell r="F14">
            <v>4410000</v>
          </cell>
          <cell r="G14">
            <v>-1</v>
          </cell>
          <cell r="H14">
            <v>0.17169999999999999</v>
          </cell>
          <cell r="L14">
            <v>0.17169999999999999</v>
          </cell>
          <cell r="O14">
            <v>36524</v>
          </cell>
          <cell r="S14">
            <v>0</v>
          </cell>
          <cell r="T14">
            <v>368</v>
          </cell>
          <cell r="V14">
            <v>-1</v>
          </cell>
          <cell r="W14">
            <v>-0.17311123287671235</v>
          </cell>
          <cell r="X14">
            <v>16.149999999999999</v>
          </cell>
          <cell r="Y14" t="str">
            <v>MED SYSTEMS</v>
          </cell>
          <cell r="Z14">
            <v>-1.371643835616438E-2</v>
          </cell>
          <cell r="AB14">
            <v>15.78</v>
          </cell>
          <cell r="AC14">
            <v>19.39</v>
          </cell>
          <cell r="AD14">
            <v>0.19390000000000002</v>
          </cell>
          <cell r="AE14">
            <v>2.1099999999999997E-2</v>
          </cell>
          <cell r="AF14">
            <v>4.0000000000000001E-3</v>
          </cell>
          <cell r="AG14">
            <v>0.16880000000000001</v>
          </cell>
        </row>
        <row r="15">
          <cell r="A15" t="str">
            <v>W00189</v>
          </cell>
          <cell r="B15">
            <v>6</v>
          </cell>
          <cell r="C15" t="str">
            <v>Kovai Scan Centre (*)</v>
          </cell>
          <cell r="D15">
            <v>1</v>
          </cell>
          <cell r="E15">
            <v>34698</v>
          </cell>
          <cell r="F15">
            <v>8775900</v>
          </cell>
          <cell r="G15">
            <v>-1</v>
          </cell>
          <cell r="H15">
            <v>0.22420000000000001</v>
          </cell>
          <cell r="L15">
            <v>0.22420000000000001</v>
          </cell>
          <cell r="O15">
            <v>36561</v>
          </cell>
          <cell r="S15">
            <v>0</v>
          </cell>
          <cell r="T15">
            <v>331</v>
          </cell>
          <cell r="V15">
            <v>-1</v>
          </cell>
          <cell r="W15">
            <v>-0.20331561643835619</v>
          </cell>
          <cell r="X15">
            <v>16.149999999999999</v>
          </cell>
          <cell r="Y15" t="str">
            <v>MED SYSTEMS</v>
          </cell>
          <cell r="Z15">
            <v>-1.371643835616438E-2</v>
          </cell>
          <cell r="AB15">
            <v>15.78</v>
          </cell>
          <cell r="AC15">
            <v>19.39</v>
          </cell>
          <cell r="AD15">
            <v>0.19390000000000002</v>
          </cell>
          <cell r="AE15">
            <v>2.1099999999999997E-2</v>
          </cell>
          <cell r="AF15">
            <v>4.0000000000000001E-3</v>
          </cell>
          <cell r="AG15">
            <v>0.16880000000000001</v>
          </cell>
        </row>
        <row r="16">
          <cell r="A16" t="str">
            <v>W00144</v>
          </cell>
          <cell r="B16">
            <v>7</v>
          </cell>
          <cell r="C16" t="str">
            <v>Soni Medical (Amala) (*)</v>
          </cell>
          <cell r="D16">
            <v>1</v>
          </cell>
          <cell r="E16">
            <v>34698</v>
          </cell>
          <cell r="F16">
            <v>12879250</v>
          </cell>
          <cell r="G16">
            <v>0</v>
          </cell>
          <cell r="H16">
            <v>0.18</v>
          </cell>
          <cell r="L16">
            <v>0.16</v>
          </cell>
          <cell r="O16">
            <v>36509</v>
          </cell>
          <cell r="S16">
            <v>0</v>
          </cell>
          <cell r="T16">
            <v>383</v>
          </cell>
          <cell r="V16">
            <v>0</v>
          </cell>
          <cell r="W16">
            <v>0</v>
          </cell>
          <cell r="X16">
            <v>15.5</v>
          </cell>
          <cell r="Y16" t="str">
            <v>MED SYSTEMS</v>
          </cell>
          <cell r="Z16">
            <v>0</v>
          </cell>
          <cell r="AB16">
            <v>15.13</v>
          </cell>
          <cell r="AD16">
            <v>0.15130000000000002</v>
          </cell>
          <cell r="AE16">
            <v>2.2200000000000001E-2</v>
          </cell>
          <cell r="AF16">
            <v>4.0000000000000001E-3</v>
          </cell>
          <cell r="AG16">
            <v>0.12510000000000002</v>
          </cell>
        </row>
        <row r="17">
          <cell r="A17" t="str">
            <v>W00145</v>
          </cell>
          <cell r="B17">
            <v>8</v>
          </cell>
          <cell r="C17" t="str">
            <v>Soni Medical (Lisie) (*)</v>
          </cell>
          <cell r="D17">
            <v>1</v>
          </cell>
          <cell r="E17">
            <v>34698</v>
          </cell>
          <cell r="F17">
            <v>30100000</v>
          </cell>
          <cell r="G17">
            <v>0</v>
          </cell>
          <cell r="H17">
            <v>0.18</v>
          </cell>
          <cell r="L17">
            <v>0.16</v>
          </cell>
          <cell r="O17">
            <v>36509</v>
          </cell>
          <cell r="S17">
            <v>0</v>
          </cell>
          <cell r="T17">
            <v>383</v>
          </cell>
          <cell r="V17">
            <v>0</v>
          </cell>
          <cell r="W17">
            <v>0</v>
          </cell>
          <cell r="X17">
            <v>15.5</v>
          </cell>
          <cell r="Y17" t="str">
            <v>MED SYSTEMS</v>
          </cell>
          <cell r="Z17">
            <v>0</v>
          </cell>
          <cell r="AB17">
            <v>15.13</v>
          </cell>
          <cell r="AD17">
            <v>0.15130000000000002</v>
          </cell>
          <cell r="AE17">
            <v>2.2200000000000001E-2</v>
          </cell>
          <cell r="AF17">
            <v>4.0000000000000001E-3</v>
          </cell>
          <cell r="AG17">
            <v>0.12510000000000002</v>
          </cell>
        </row>
        <row r="18">
          <cell r="A18" t="str">
            <v>W00056</v>
          </cell>
          <cell r="B18">
            <v>9</v>
          </cell>
          <cell r="C18" t="str">
            <v>C T Scan</v>
          </cell>
          <cell r="D18">
            <v>1</v>
          </cell>
          <cell r="E18">
            <v>34787</v>
          </cell>
          <cell r="F18">
            <v>7000000</v>
          </cell>
          <cell r="G18">
            <v>0</v>
          </cell>
          <cell r="L18">
            <v>0.18920000000000001</v>
          </cell>
          <cell r="O18">
            <v>35642</v>
          </cell>
          <cell r="S18">
            <v>0</v>
          </cell>
          <cell r="T18">
            <v>1250</v>
          </cell>
          <cell r="V18">
            <v>0</v>
          </cell>
          <cell r="W18">
            <v>0</v>
          </cell>
          <cell r="X18">
            <v>0</v>
          </cell>
          <cell r="Y18" t="str">
            <v>MED SYSTEMS</v>
          </cell>
          <cell r="Z18">
            <v>0</v>
          </cell>
          <cell r="AB18">
            <v>17.25</v>
          </cell>
          <cell r="AC18">
            <v>18.37</v>
          </cell>
          <cell r="AD18">
            <v>0.1837</v>
          </cell>
          <cell r="AE18">
            <v>1.95E-2</v>
          </cell>
          <cell r="AF18">
            <v>4.0000000000000001E-3</v>
          </cell>
          <cell r="AG18">
            <v>0.16020000000000001</v>
          </cell>
        </row>
        <row r="19">
          <cell r="A19" t="str">
            <v>W00217</v>
          </cell>
          <cell r="B19">
            <v>10</v>
          </cell>
          <cell r="C19" t="str">
            <v>Sandeep Health Care (*)</v>
          </cell>
          <cell r="D19">
            <v>1</v>
          </cell>
          <cell r="E19">
            <v>34787</v>
          </cell>
          <cell r="F19">
            <v>1120000</v>
          </cell>
          <cell r="G19">
            <v>-58169</v>
          </cell>
          <cell r="H19">
            <v>0.20780000000000001</v>
          </cell>
          <cell r="L19">
            <v>0.20780000000000001</v>
          </cell>
          <cell r="O19">
            <v>36617</v>
          </cell>
          <cell r="S19">
            <v>0</v>
          </cell>
          <cell r="T19">
            <v>275</v>
          </cell>
          <cell r="V19">
            <v>-58169</v>
          </cell>
          <cell r="W19">
            <v>-9107.0342602739729</v>
          </cell>
          <cell r="X19">
            <v>17.62</v>
          </cell>
          <cell r="Y19" t="str">
            <v>MED SYSTEMS</v>
          </cell>
          <cell r="Z19">
            <v>-870.49510082191773</v>
          </cell>
          <cell r="AB19">
            <v>17.25</v>
          </cell>
          <cell r="AC19">
            <v>18.37</v>
          </cell>
          <cell r="AD19">
            <v>0.1837</v>
          </cell>
          <cell r="AE19">
            <v>1.95E-2</v>
          </cell>
          <cell r="AF19">
            <v>4.0000000000000001E-3</v>
          </cell>
          <cell r="AG19">
            <v>0.16020000000000001</v>
          </cell>
        </row>
        <row r="20">
          <cell r="A20" t="str">
            <v>W00133</v>
          </cell>
          <cell r="B20">
            <v>11</v>
          </cell>
          <cell r="C20" t="str">
            <v>Soni Medical (Alyclon) (*)</v>
          </cell>
          <cell r="D20">
            <v>1</v>
          </cell>
          <cell r="E20">
            <v>34787</v>
          </cell>
          <cell r="F20">
            <v>9088285</v>
          </cell>
          <cell r="G20">
            <v>0</v>
          </cell>
          <cell r="H20">
            <v>0.18</v>
          </cell>
          <cell r="L20">
            <v>0.18</v>
          </cell>
          <cell r="O20">
            <v>36661</v>
          </cell>
          <cell r="S20">
            <v>0</v>
          </cell>
          <cell r="T20">
            <v>231</v>
          </cell>
          <cell r="V20">
            <v>0</v>
          </cell>
          <cell r="W20">
            <v>0</v>
          </cell>
          <cell r="X20">
            <v>17.62</v>
          </cell>
          <cell r="Y20" t="str">
            <v>MED SYSTEMS</v>
          </cell>
          <cell r="Z20">
            <v>0</v>
          </cell>
          <cell r="AB20">
            <v>17.25</v>
          </cell>
          <cell r="AC20">
            <v>18.37</v>
          </cell>
          <cell r="AD20">
            <v>0.1837</v>
          </cell>
          <cell r="AE20">
            <v>1.95E-2</v>
          </cell>
          <cell r="AF20">
            <v>4.0000000000000001E-3</v>
          </cell>
          <cell r="AG20">
            <v>0.16020000000000001</v>
          </cell>
        </row>
        <row r="21">
          <cell r="A21" t="str">
            <v>W00040</v>
          </cell>
          <cell r="B21">
            <v>12</v>
          </cell>
          <cell r="C21" t="str">
            <v>Soni Medical (MR) (*)</v>
          </cell>
          <cell r="D21">
            <v>1</v>
          </cell>
          <cell r="E21">
            <v>34787</v>
          </cell>
          <cell r="F21">
            <v>27600000</v>
          </cell>
          <cell r="G21">
            <v>-2</v>
          </cell>
          <cell r="H21">
            <v>0.18</v>
          </cell>
          <cell r="L21">
            <v>0.18</v>
          </cell>
          <cell r="O21">
            <v>36661</v>
          </cell>
          <cell r="S21">
            <v>0</v>
          </cell>
          <cell r="T21">
            <v>231</v>
          </cell>
          <cell r="V21">
            <v>-2</v>
          </cell>
          <cell r="W21">
            <v>-0.22783561643835615</v>
          </cell>
          <cell r="X21">
            <v>17.62</v>
          </cell>
          <cell r="Y21" t="str">
            <v>MED SYSTEMS</v>
          </cell>
          <cell r="Z21">
            <v>-2.9929863013698637E-2</v>
          </cell>
          <cell r="AB21">
            <v>17.25</v>
          </cell>
          <cell r="AC21">
            <v>18.37</v>
          </cell>
          <cell r="AD21">
            <v>0.1837</v>
          </cell>
          <cell r="AE21">
            <v>1.95E-2</v>
          </cell>
          <cell r="AF21">
            <v>4.0000000000000001E-3</v>
          </cell>
          <cell r="AG21">
            <v>0.16020000000000001</v>
          </cell>
        </row>
        <row r="22">
          <cell r="A22" t="str">
            <v>W00054</v>
          </cell>
          <cell r="B22">
            <v>13</v>
          </cell>
          <cell r="C22" t="str">
            <v>Sri Ganga Nagar Scan Centre</v>
          </cell>
          <cell r="D22">
            <v>1</v>
          </cell>
          <cell r="E22">
            <v>34787</v>
          </cell>
          <cell r="F22">
            <v>7050000</v>
          </cell>
          <cell r="G22">
            <v>2279.929999999993</v>
          </cell>
          <cell r="H22">
            <v>0.18</v>
          </cell>
          <cell r="L22">
            <v>0.18</v>
          </cell>
          <cell r="O22">
            <v>36617</v>
          </cell>
          <cell r="S22">
            <v>0</v>
          </cell>
          <cell r="T22">
            <v>275</v>
          </cell>
          <cell r="V22">
            <v>2279.929999999993</v>
          </cell>
          <cell r="W22">
            <v>309.19598630136892</v>
          </cell>
          <cell r="X22">
            <v>17.62</v>
          </cell>
          <cell r="Y22" t="str">
            <v>MED SYSTEMS</v>
          </cell>
          <cell r="Z22">
            <v>34.118996290410855</v>
          </cell>
          <cell r="AB22">
            <v>17.25</v>
          </cell>
          <cell r="AC22">
            <v>18.37</v>
          </cell>
          <cell r="AD22">
            <v>0.1837</v>
          </cell>
          <cell r="AE22">
            <v>1.95E-2</v>
          </cell>
          <cell r="AF22">
            <v>4.0000000000000001E-3</v>
          </cell>
          <cell r="AG22">
            <v>0.16020000000000001</v>
          </cell>
        </row>
        <row r="23">
          <cell r="A23" t="str">
            <v>W00218</v>
          </cell>
          <cell r="B23">
            <v>14</v>
          </cell>
          <cell r="C23" t="str">
            <v>Ultra Sonix</v>
          </cell>
          <cell r="D23">
            <v>1</v>
          </cell>
          <cell r="E23">
            <v>34787</v>
          </cell>
          <cell r="F23">
            <v>750000</v>
          </cell>
          <cell r="G23">
            <v>-2</v>
          </cell>
          <cell r="H23">
            <v>0.18049999999999999</v>
          </cell>
          <cell r="L23">
            <v>0.18049999999999999</v>
          </cell>
          <cell r="O23">
            <v>36617</v>
          </cell>
          <cell r="S23">
            <v>0</v>
          </cell>
          <cell r="T23">
            <v>275</v>
          </cell>
          <cell r="V23">
            <v>-2</v>
          </cell>
          <cell r="W23">
            <v>-0.27198630136986301</v>
          </cell>
          <cell r="X23">
            <v>17.62</v>
          </cell>
          <cell r="Y23" t="str">
            <v>MED SYSTEMS</v>
          </cell>
          <cell r="Z23">
            <v>-2.9929863013698637E-2</v>
          </cell>
          <cell r="AB23">
            <v>17.25</v>
          </cell>
          <cell r="AC23">
            <v>18.37</v>
          </cell>
          <cell r="AD23">
            <v>0.1837</v>
          </cell>
          <cell r="AE23">
            <v>1.95E-2</v>
          </cell>
          <cell r="AF23">
            <v>4.0000000000000001E-3</v>
          </cell>
          <cell r="AG23">
            <v>0.16020000000000001</v>
          </cell>
        </row>
        <row r="24">
          <cell r="B24">
            <v>15</v>
          </cell>
          <cell r="C24" t="str">
            <v>Ambala Ct Scan</v>
          </cell>
          <cell r="D24">
            <v>1</v>
          </cell>
          <cell r="E24">
            <v>35153</v>
          </cell>
          <cell r="F24">
            <v>8266412</v>
          </cell>
          <cell r="G24">
            <v>0</v>
          </cell>
          <cell r="H24">
            <v>0.18210000000000001</v>
          </cell>
          <cell r="L24">
            <v>0.18210000000000001</v>
          </cell>
          <cell r="O24">
            <v>35779</v>
          </cell>
          <cell r="S24">
            <v>0</v>
          </cell>
          <cell r="T24">
            <v>1113</v>
          </cell>
          <cell r="V24">
            <v>0</v>
          </cell>
          <cell r="W24">
            <v>0</v>
          </cell>
          <cell r="X24">
            <v>0</v>
          </cell>
          <cell r="Y24" t="str">
            <v>MED SYSTEMS</v>
          </cell>
          <cell r="Z24">
            <v>0</v>
          </cell>
          <cell r="AB24">
            <v>21.25</v>
          </cell>
          <cell r="AC24">
            <v>14.85</v>
          </cell>
          <cell r="AD24">
            <v>0.14849999999999999</v>
          </cell>
          <cell r="AE24">
            <v>1.95E-2</v>
          </cell>
          <cell r="AF24">
            <v>4.0000000000000001E-3</v>
          </cell>
          <cell r="AG24">
            <v>0.125</v>
          </cell>
        </row>
        <row r="25">
          <cell r="A25" t="str">
            <v>W00216</v>
          </cell>
          <cell r="B25">
            <v>16</v>
          </cell>
          <cell r="C25" t="str">
            <v>Ashwini's Children Hospital</v>
          </cell>
          <cell r="D25">
            <v>1</v>
          </cell>
          <cell r="E25">
            <v>35153</v>
          </cell>
          <cell r="F25">
            <v>209001</v>
          </cell>
          <cell r="G25">
            <v>2</v>
          </cell>
          <cell r="H25">
            <v>0.20430000000000001</v>
          </cell>
          <cell r="L25">
            <v>0.20430000000000001</v>
          </cell>
          <cell r="O25">
            <v>35920</v>
          </cell>
          <cell r="S25">
            <v>0</v>
          </cell>
          <cell r="T25">
            <v>972</v>
          </cell>
          <cell r="V25">
            <v>2</v>
          </cell>
          <cell r="W25">
            <v>1.0881073972602742</v>
          </cell>
          <cell r="X25">
            <v>0</v>
          </cell>
          <cell r="Y25" t="str">
            <v>MED SYSTEMS</v>
          </cell>
          <cell r="Z25">
            <v>0</v>
          </cell>
          <cell r="AB25">
            <v>21.25</v>
          </cell>
          <cell r="AC25">
            <v>14.85</v>
          </cell>
          <cell r="AD25">
            <v>0.14849999999999999</v>
          </cell>
          <cell r="AE25">
            <v>1.95E-2</v>
          </cell>
          <cell r="AF25">
            <v>4.0000000000000001E-3</v>
          </cell>
          <cell r="AG25">
            <v>0.125</v>
          </cell>
        </row>
        <row r="26">
          <cell r="A26" t="str">
            <v>W00224</v>
          </cell>
          <cell r="B26">
            <v>17</v>
          </cell>
          <cell r="C26" t="str">
            <v>D. K. Subramanya Reddy</v>
          </cell>
          <cell r="D26">
            <v>1</v>
          </cell>
          <cell r="E26">
            <v>35153</v>
          </cell>
          <cell r="F26">
            <v>736739</v>
          </cell>
          <cell r="G26">
            <v>2</v>
          </cell>
          <cell r="H26">
            <v>0.19539999999999999</v>
          </cell>
          <cell r="L26">
            <v>0.19539999999999999</v>
          </cell>
          <cell r="O26">
            <v>36809</v>
          </cell>
          <cell r="S26">
            <v>0</v>
          </cell>
          <cell r="T26">
            <v>83</v>
          </cell>
          <cell r="V26">
            <v>2</v>
          </cell>
          <cell r="W26">
            <v>8.8866849315068497E-2</v>
          </cell>
          <cell r="X26">
            <v>21.63</v>
          </cell>
          <cell r="Y26" t="str">
            <v>MED SYSTEMS</v>
          </cell>
          <cell r="Z26">
            <v>3.6741369863013698E-2</v>
          </cell>
          <cell r="AB26">
            <v>21.25</v>
          </cell>
          <cell r="AC26">
            <v>14.85</v>
          </cell>
          <cell r="AD26">
            <v>0.14849999999999999</v>
          </cell>
          <cell r="AE26">
            <v>1.95E-2</v>
          </cell>
          <cell r="AF26">
            <v>4.0000000000000001E-3</v>
          </cell>
          <cell r="AG26">
            <v>0.125</v>
          </cell>
        </row>
        <row r="27">
          <cell r="A27" t="str">
            <v>W00222</v>
          </cell>
          <cell r="B27">
            <v>18</v>
          </cell>
          <cell r="C27" t="str">
            <v>Marathwara Scan Centre</v>
          </cell>
          <cell r="D27">
            <v>1</v>
          </cell>
          <cell r="E27">
            <v>35153</v>
          </cell>
          <cell r="F27">
            <v>967829</v>
          </cell>
          <cell r="G27">
            <v>-1</v>
          </cell>
          <cell r="H27">
            <v>0.20730000000000001</v>
          </cell>
          <cell r="L27">
            <v>0.20730000000000001</v>
          </cell>
          <cell r="O27">
            <v>36692</v>
          </cell>
          <cell r="S27">
            <v>0</v>
          </cell>
          <cell r="T27">
            <v>200</v>
          </cell>
          <cell r="V27">
            <v>-1</v>
          </cell>
          <cell r="W27">
            <v>-0.11358904109589041</v>
          </cell>
          <cell r="X27">
            <v>21.63</v>
          </cell>
          <cell r="Y27" t="str">
            <v>MED SYSTEMS</v>
          </cell>
          <cell r="Z27">
            <v>-1.8370684931506849E-2</v>
          </cell>
          <cell r="AB27">
            <v>21.25</v>
          </cell>
          <cell r="AC27">
            <v>14.85</v>
          </cell>
          <cell r="AD27">
            <v>0.14849999999999999</v>
          </cell>
          <cell r="AE27">
            <v>1.95E-2</v>
          </cell>
          <cell r="AF27">
            <v>4.0000000000000001E-3</v>
          </cell>
          <cell r="AG27">
            <v>0.125</v>
          </cell>
        </row>
        <row r="28">
          <cell r="A28" t="str">
            <v>W00051</v>
          </cell>
          <cell r="B28">
            <v>19</v>
          </cell>
          <cell r="C28" t="str">
            <v>ALVA'S Health Care</v>
          </cell>
          <cell r="D28">
            <v>1</v>
          </cell>
          <cell r="E28">
            <v>35212</v>
          </cell>
          <cell r="F28">
            <v>655596</v>
          </cell>
          <cell r="G28">
            <v>1</v>
          </cell>
          <cell r="H28">
            <v>0.18340000000000001</v>
          </cell>
          <cell r="L28">
            <v>0.18340000000000001</v>
          </cell>
          <cell r="O28">
            <v>36707</v>
          </cell>
          <cell r="S28">
            <v>0</v>
          </cell>
          <cell r="T28">
            <v>185</v>
          </cell>
          <cell r="V28">
            <v>1</v>
          </cell>
          <cell r="W28">
            <v>9.2956164383561649E-2</v>
          </cell>
          <cell r="X28">
            <v>21.63</v>
          </cell>
          <cell r="Y28" t="str">
            <v>MED SYSTEMS</v>
          </cell>
          <cell r="Z28">
            <v>1.8370684931506849E-2</v>
          </cell>
          <cell r="AB28">
            <v>21.25</v>
          </cell>
          <cell r="AC28">
            <v>14.85</v>
          </cell>
          <cell r="AD28">
            <v>0.14849999999999999</v>
          </cell>
          <cell r="AE28">
            <v>1.95E-2</v>
          </cell>
          <cell r="AF28">
            <v>4.0000000000000001E-3</v>
          </cell>
          <cell r="AG28">
            <v>0.125</v>
          </cell>
        </row>
        <row r="29">
          <cell r="A29" t="str">
            <v>W00197</v>
          </cell>
          <cell r="B29">
            <v>20</v>
          </cell>
          <cell r="C29" t="str">
            <v>Amba Diagnostic centre</v>
          </cell>
          <cell r="D29">
            <v>1</v>
          </cell>
          <cell r="E29">
            <v>35212</v>
          </cell>
          <cell r="F29">
            <v>7650000</v>
          </cell>
          <cell r="G29">
            <v>1152136</v>
          </cell>
          <cell r="H29">
            <v>0.20469999999999999</v>
          </cell>
          <cell r="L29">
            <v>0.20469999999999999</v>
          </cell>
          <cell r="O29">
            <v>36772</v>
          </cell>
          <cell r="P29">
            <v>36863</v>
          </cell>
          <cell r="Q29">
            <v>620379</v>
          </cell>
          <cell r="R29">
            <v>561570</v>
          </cell>
          <cell r="S29">
            <v>58809</v>
          </cell>
          <cell r="T29">
            <v>29</v>
          </cell>
          <cell r="V29">
            <v>590566</v>
          </cell>
          <cell r="W29">
            <v>9604.8683446575342</v>
          </cell>
          <cell r="X29">
            <v>21.63</v>
          </cell>
          <cell r="Y29" t="str">
            <v>MED SYSTEMS</v>
          </cell>
          <cell r="Z29">
            <v>10849.101917260274</v>
          </cell>
          <cell r="AB29">
            <v>21.25</v>
          </cell>
          <cell r="AC29">
            <v>14.85</v>
          </cell>
          <cell r="AD29">
            <v>0.14849999999999999</v>
          </cell>
          <cell r="AE29">
            <v>1.95E-2</v>
          </cell>
          <cell r="AF29">
            <v>4.0000000000000001E-3</v>
          </cell>
          <cell r="AG29">
            <v>0.125</v>
          </cell>
        </row>
        <row r="30">
          <cell r="A30" t="str">
            <v>W00151</v>
          </cell>
          <cell r="B30">
            <v>21</v>
          </cell>
          <cell r="C30" t="str">
            <v>Apollo ,Diagnostic ultrasound(foreclosed in sep 99)</v>
          </cell>
          <cell r="D30">
            <v>1</v>
          </cell>
          <cell r="E30">
            <v>35212</v>
          </cell>
          <cell r="F30">
            <v>604381</v>
          </cell>
          <cell r="G30">
            <v>0</v>
          </cell>
          <cell r="H30">
            <v>0.19769999999999999</v>
          </cell>
          <cell r="L30">
            <v>0.19769999999999999</v>
          </cell>
          <cell r="O30">
            <v>36402</v>
          </cell>
          <cell r="S30">
            <v>0</v>
          </cell>
          <cell r="T30">
            <v>490</v>
          </cell>
          <cell r="V30">
            <v>0</v>
          </cell>
          <cell r="W30">
            <v>0</v>
          </cell>
          <cell r="X30">
            <v>21.63</v>
          </cell>
          <cell r="Y30" t="str">
            <v>MED SYSTEMS</v>
          </cell>
          <cell r="Z30">
            <v>0</v>
          </cell>
          <cell r="AB30">
            <v>21.25</v>
          </cell>
          <cell r="AC30">
            <v>14.85</v>
          </cell>
          <cell r="AD30">
            <v>0.14849999999999999</v>
          </cell>
          <cell r="AE30">
            <v>1.95E-2</v>
          </cell>
          <cell r="AF30">
            <v>4.0000000000000001E-3</v>
          </cell>
          <cell r="AG30">
            <v>0.125</v>
          </cell>
        </row>
        <row r="31">
          <cell r="A31" t="str">
            <v>W00003</v>
          </cell>
          <cell r="B31">
            <v>22</v>
          </cell>
          <cell r="C31" t="str">
            <v>Apollo ,Diagnostic xray (foreclosed in jan 99)</v>
          </cell>
          <cell r="D31">
            <v>1</v>
          </cell>
          <cell r="E31">
            <v>35212</v>
          </cell>
          <cell r="F31">
            <v>572022</v>
          </cell>
          <cell r="G31">
            <v>0</v>
          </cell>
          <cell r="H31">
            <v>0.19520000000000001</v>
          </cell>
          <cell r="L31">
            <v>0.19520000000000001</v>
          </cell>
          <cell r="O31">
            <v>36129</v>
          </cell>
          <cell r="S31">
            <v>0</v>
          </cell>
          <cell r="T31">
            <v>763</v>
          </cell>
          <cell r="V31">
            <v>0</v>
          </cell>
          <cell r="W31">
            <v>0</v>
          </cell>
          <cell r="X31">
            <v>0</v>
          </cell>
          <cell r="Y31" t="str">
            <v>MED SYSTEMS</v>
          </cell>
          <cell r="Z31">
            <v>0</v>
          </cell>
          <cell r="AB31">
            <v>21.25</v>
          </cell>
          <cell r="AC31">
            <v>14.85</v>
          </cell>
          <cell r="AD31">
            <v>0.14849999999999999</v>
          </cell>
          <cell r="AE31">
            <v>1.95E-2</v>
          </cell>
          <cell r="AF31">
            <v>4.0000000000000001E-3</v>
          </cell>
          <cell r="AG31">
            <v>0.125</v>
          </cell>
        </row>
        <row r="32">
          <cell r="A32" t="str">
            <v>W00036</v>
          </cell>
          <cell r="B32">
            <v>23</v>
          </cell>
          <cell r="C32" t="str">
            <v>Babua X Ray</v>
          </cell>
          <cell r="D32">
            <v>1</v>
          </cell>
          <cell r="E32">
            <v>35212</v>
          </cell>
          <cell r="F32">
            <v>464253</v>
          </cell>
          <cell r="G32">
            <v>-2</v>
          </cell>
          <cell r="H32">
            <v>0.1993</v>
          </cell>
          <cell r="L32">
            <v>0.1993</v>
          </cell>
          <cell r="O32">
            <v>36526</v>
          </cell>
          <cell r="S32">
            <v>0</v>
          </cell>
          <cell r="T32">
            <v>366</v>
          </cell>
          <cell r="V32">
            <v>-2</v>
          </cell>
          <cell r="W32">
            <v>-0.39969205479452058</v>
          </cell>
          <cell r="X32">
            <v>21.63</v>
          </cell>
          <cell r="Y32" t="str">
            <v>MED SYSTEMS</v>
          </cell>
          <cell r="Z32">
            <v>-3.6741369863013698E-2</v>
          </cell>
          <cell r="AB32">
            <v>21.25</v>
          </cell>
          <cell r="AC32">
            <v>14.85</v>
          </cell>
          <cell r="AD32">
            <v>0.14849999999999999</v>
          </cell>
          <cell r="AE32">
            <v>1.95E-2</v>
          </cell>
          <cell r="AF32">
            <v>4.0000000000000001E-3</v>
          </cell>
          <cell r="AG32">
            <v>0.125</v>
          </cell>
        </row>
        <row r="33">
          <cell r="A33" t="str">
            <v>W00206</v>
          </cell>
          <cell r="B33">
            <v>24</v>
          </cell>
          <cell r="C33" t="str">
            <v>Berean medical centre</v>
          </cell>
          <cell r="D33">
            <v>1</v>
          </cell>
          <cell r="E33">
            <v>35212</v>
          </cell>
          <cell r="F33">
            <v>652620</v>
          </cell>
          <cell r="G33">
            <v>-1</v>
          </cell>
          <cell r="H33">
            <v>0.22439999999999999</v>
          </cell>
          <cell r="L33">
            <v>0.22439999999999999</v>
          </cell>
          <cell r="O33">
            <v>36768</v>
          </cell>
          <cell r="S33">
            <v>0</v>
          </cell>
          <cell r="T33">
            <v>124</v>
          </cell>
          <cell r="V33">
            <v>-1</v>
          </cell>
          <cell r="W33">
            <v>-7.6234520547945203E-2</v>
          </cell>
          <cell r="X33">
            <v>21.63</v>
          </cell>
          <cell r="Y33" t="str">
            <v>MED SYSTEMS</v>
          </cell>
          <cell r="Z33">
            <v>-1.8370684931506849E-2</v>
          </cell>
          <cell r="AB33">
            <v>21.25</v>
          </cell>
          <cell r="AC33">
            <v>14.85</v>
          </cell>
          <cell r="AD33">
            <v>0.14849999999999999</v>
          </cell>
          <cell r="AE33">
            <v>1.95E-2</v>
          </cell>
          <cell r="AF33">
            <v>4.0000000000000001E-3</v>
          </cell>
          <cell r="AG33">
            <v>0.125</v>
          </cell>
        </row>
        <row r="34">
          <cell r="A34" t="str">
            <v>W00065</v>
          </cell>
          <cell r="B34">
            <v>25</v>
          </cell>
          <cell r="C34" t="str">
            <v>Body vision Deal Foreclosed</v>
          </cell>
          <cell r="D34">
            <v>1</v>
          </cell>
          <cell r="E34">
            <v>35212</v>
          </cell>
          <cell r="F34">
            <v>8500000</v>
          </cell>
          <cell r="G34">
            <v>0</v>
          </cell>
          <cell r="H34">
            <v>0.19439999999999999</v>
          </cell>
          <cell r="L34">
            <v>0.21560000000000001</v>
          </cell>
          <cell r="O34">
            <v>35976</v>
          </cell>
          <cell r="S34">
            <v>0</v>
          </cell>
          <cell r="T34">
            <v>916</v>
          </cell>
          <cell r="V34">
            <v>0</v>
          </cell>
          <cell r="W34">
            <v>0</v>
          </cell>
          <cell r="X34">
            <v>0</v>
          </cell>
          <cell r="Y34" t="str">
            <v>MED SYSTEMS</v>
          </cell>
          <cell r="Z34">
            <v>0</v>
          </cell>
          <cell r="AB34">
            <v>21.25</v>
          </cell>
          <cell r="AC34">
            <v>14.85</v>
          </cell>
          <cell r="AD34">
            <v>0.14849999999999999</v>
          </cell>
          <cell r="AE34">
            <v>1.95E-2</v>
          </cell>
          <cell r="AF34">
            <v>4.0000000000000001E-3</v>
          </cell>
          <cell r="AG34">
            <v>0.125</v>
          </cell>
        </row>
        <row r="35">
          <cell r="A35" t="str">
            <v>W00015</v>
          </cell>
          <cell r="B35">
            <v>26</v>
          </cell>
          <cell r="C35" t="str">
            <v>Citi Cardiac</v>
          </cell>
          <cell r="D35">
            <v>1</v>
          </cell>
          <cell r="E35">
            <v>35212</v>
          </cell>
          <cell r="F35">
            <v>20705612</v>
          </cell>
          <cell r="G35">
            <v>1570919</v>
          </cell>
          <cell r="H35">
            <v>0.20680000000000001</v>
          </cell>
          <cell r="L35">
            <v>0.20680000000000001</v>
          </cell>
          <cell r="O35">
            <v>36829</v>
          </cell>
          <cell r="S35">
            <v>0</v>
          </cell>
          <cell r="T35">
            <v>63</v>
          </cell>
          <cell r="V35">
            <v>1570919</v>
          </cell>
          <cell r="W35">
            <v>56072.770135890416</v>
          </cell>
          <cell r="X35">
            <v>21.63</v>
          </cell>
          <cell r="Y35" t="str">
            <v>MED SYSTEMS</v>
          </cell>
          <cell r="Z35">
            <v>28858.858001917812</v>
          </cell>
          <cell r="AB35">
            <v>21.25</v>
          </cell>
          <cell r="AC35">
            <v>14.85</v>
          </cell>
          <cell r="AD35">
            <v>0.14849999999999999</v>
          </cell>
          <cell r="AE35">
            <v>1.95E-2</v>
          </cell>
          <cell r="AF35">
            <v>4.0000000000000001E-3</v>
          </cell>
          <cell r="AG35">
            <v>0.125</v>
          </cell>
        </row>
        <row r="36">
          <cell r="A36" t="str">
            <v>W00136</v>
          </cell>
          <cell r="B36">
            <v>27</v>
          </cell>
          <cell r="C36" t="str">
            <v>Doctor,s X Ray</v>
          </cell>
          <cell r="D36">
            <v>1</v>
          </cell>
          <cell r="E36">
            <v>35212</v>
          </cell>
          <cell r="F36">
            <v>430499</v>
          </cell>
          <cell r="G36">
            <v>0</v>
          </cell>
          <cell r="H36">
            <v>0.24010000000000001</v>
          </cell>
          <cell r="L36">
            <v>0.24010000000000001</v>
          </cell>
          <cell r="O36">
            <v>35925</v>
          </cell>
          <cell r="S36">
            <v>0</v>
          </cell>
          <cell r="T36">
            <v>967</v>
          </cell>
          <cell r="V36">
            <v>0</v>
          </cell>
          <cell r="W36">
            <v>0</v>
          </cell>
          <cell r="X36">
            <v>0</v>
          </cell>
          <cell r="Y36" t="str">
            <v>MED SYSTEMS</v>
          </cell>
          <cell r="Z36">
            <v>0</v>
          </cell>
          <cell r="AB36">
            <v>21.25</v>
          </cell>
          <cell r="AC36">
            <v>14.85</v>
          </cell>
          <cell r="AD36">
            <v>0.14849999999999999</v>
          </cell>
          <cell r="AE36">
            <v>1.95E-2</v>
          </cell>
          <cell r="AF36">
            <v>4.0000000000000001E-3</v>
          </cell>
          <cell r="AG36">
            <v>0.125</v>
          </cell>
        </row>
        <row r="37">
          <cell r="A37" t="str">
            <v>W00108</v>
          </cell>
          <cell r="B37">
            <v>28</v>
          </cell>
          <cell r="C37" t="str">
            <v>K. Padmanabhan</v>
          </cell>
          <cell r="D37">
            <v>1</v>
          </cell>
          <cell r="E37">
            <v>35212</v>
          </cell>
          <cell r="F37">
            <v>574298</v>
          </cell>
          <cell r="G37">
            <v>0</v>
          </cell>
          <cell r="H37">
            <v>0.1754</v>
          </cell>
          <cell r="L37">
            <v>0.1754</v>
          </cell>
          <cell r="O37">
            <v>35672</v>
          </cell>
          <cell r="S37">
            <v>0</v>
          </cell>
          <cell r="T37">
            <v>1220</v>
          </cell>
          <cell r="V37">
            <v>0</v>
          </cell>
          <cell r="W37">
            <v>0</v>
          </cell>
          <cell r="X37">
            <v>0</v>
          </cell>
          <cell r="Y37" t="str">
            <v>MED SYSTEMS</v>
          </cell>
          <cell r="Z37">
            <v>0</v>
          </cell>
          <cell r="AB37">
            <v>21.25</v>
          </cell>
          <cell r="AC37">
            <v>14.85</v>
          </cell>
          <cell r="AD37">
            <v>0.14849999999999999</v>
          </cell>
          <cell r="AE37">
            <v>1.95E-2</v>
          </cell>
          <cell r="AF37">
            <v>4.0000000000000001E-3</v>
          </cell>
          <cell r="AG37">
            <v>0.125</v>
          </cell>
        </row>
        <row r="38">
          <cell r="A38" t="str">
            <v>W00090</v>
          </cell>
          <cell r="B38">
            <v>29</v>
          </cell>
          <cell r="C38" t="str">
            <v>K. V.  Rao</v>
          </cell>
          <cell r="D38">
            <v>1</v>
          </cell>
          <cell r="E38">
            <v>35212</v>
          </cell>
          <cell r="F38">
            <v>583054</v>
          </cell>
          <cell r="G38">
            <v>0</v>
          </cell>
          <cell r="H38">
            <v>0.27139999999999997</v>
          </cell>
          <cell r="L38">
            <v>0.27139999999999997</v>
          </cell>
          <cell r="O38">
            <v>35764</v>
          </cell>
          <cell r="S38">
            <v>0</v>
          </cell>
          <cell r="T38">
            <v>1128</v>
          </cell>
          <cell r="V38">
            <v>0</v>
          </cell>
          <cell r="W38">
            <v>0</v>
          </cell>
          <cell r="X38">
            <v>0</v>
          </cell>
          <cell r="Y38" t="str">
            <v>MED SYSTEMS</v>
          </cell>
          <cell r="Z38">
            <v>0</v>
          </cell>
          <cell r="AB38">
            <v>21.25</v>
          </cell>
          <cell r="AC38">
            <v>14.85</v>
          </cell>
          <cell r="AD38">
            <v>0.14849999999999999</v>
          </cell>
          <cell r="AE38">
            <v>1.95E-2</v>
          </cell>
          <cell r="AF38">
            <v>4.0000000000000001E-3</v>
          </cell>
          <cell r="AG38">
            <v>0.125</v>
          </cell>
        </row>
        <row r="39">
          <cell r="A39" t="str">
            <v>W00125</v>
          </cell>
          <cell r="B39">
            <v>30</v>
          </cell>
          <cell r="C39" t="str">
            <v>L. H. Kasture</v>
          </cell>
          <cell r="D39">
            <v>1</v>
          </cell>
          <cell r="E39">
            <v>35212</v>
          </cell>
          <cell r="F39">
            <v>955673</v>
          </cell>
          <cell r="G39">
            <v>1</v>
          </cell>
          <cell r="H39">
            <v>0.21909999999999999</v>
          </cell>
          <cell r="L39">
            <v>0.21909999999999999</v>
          </cell>
          <cell r="O39">
            <v>36831</v>
          </cell>
          <cell r="S39">
            <v>0</v>
          </cell>
          <cell r="T39">
            <v>61</v>
          </cell>
          <cell r="V39">
            <v>1</v>
          </cell>
          <cell r="W39">
            <v>3.661671232876712E-2</v>
          </cell>
          <cell r="X39">
            <v>21.63</v>
          </cell>
          <cell r="Y39" t="str">
            <v>MED SYSTEMS</v>
          </cell>
          <cell r="Z39">
            <v>1.8370684931506849E-2</v>
          </cell>
          <cell r="AB39">
            <v>21.25</v>
          </cell>
          <cell r="AC39">
            <v>14.85</v>
          </cell>
          <cell r="AD39">
            <v>0.14849999999999999</v>
          </cell>
          <cell r="AE39">
            <v>1.95E-2</v>
          </cell>
          <cell r="AF39">
            <v>4.0000000000000001E-3</v>
          </cell>
          <cell r="AG39">
            <v>0.125</v>
          </cell>
        </row>
        <row r="40">
          <cell r="A40" t="str">
            <v>W00116</v>
          </cell>
          <cell r="B40">
            <v>31</v>
          </cell>
          <cell r="C40" t="str">
            <v>Paul Raj</v>
          </cell>
          <cell r="D40">
            <v>1</v>
          </cell>
          <cell r="E40">
            <v>35212</v>
          </cell>
          <cell r="F40">
            <v>554801</v>
          </cell>
          <cell r="G40">
            <v>0</v>
          </cell>
          <cell r="H40">
            <v>0.18459999999999999</v>
          </cell>
          <cell r="L40">
            <v>0.18459999999999999</v>
          </cell>
          <cell r="O40">
            <v>36768</v>
          </cell>
          <cell r="S40">
            <v>0</v>
          </cell>
          <cell r="T40">
            <v>124</v>
          </cell>
          <cell r="V40">
            <v>0</v>
          </cell>
          <cell r="W40">
            <v>0</v>
          </cell>
          <cell r="X40">
            <v>21.63</v>
          </cell>
          <cell r="Y40" t="str">
            <v>MED SYSTEMS</v>
          </cell>
          <cell r="Z40">
            <v>0</v>
          </cell>
          <cell r="AB40">
            <v>21.25</v>
          </cell>
          <cell r="AC40">
            <v>14.85</v>
          </cell>
          <cell r="AD40">
            <v>0.14849999999999999</v>
          </cell>
          <cell r="AE40">
            <v>1.95E-2</v>
          </cell>
          <cell r="AF40">
            <v>4.0000000000000001E-3</v>
          </cell>
          <cell r="AG40">
            <v>0.125</v>
          </cell>
        </row>
        <row r="41">
          <cell r="A41" t="str">
            <v>W00132</v>
          </cell>
          <cell r="B41">
            <v>32</v>
          </cell>
          <cell r="C41" t="str">
            <v>Sandhaya Sarmah</v>
          </cell>
          <cell r="D41">
            <v>1</v>
          </cell>
          <cell r="E41">
            <v>35212</v>
          </cell>
          <cell r="F41">
            <v>640920</v>
          </cell>
          <cell r="G41">
            <v>-1</v>
          </cell>
          <cell r="H41">
            <v>0.22109999999999999</v>
          </cell>
          <cell r="L41">
            <v>0.22109999999999999</v>
          </cell>
          <cell r="O41">
            <v>36768</v>
          </cell>
          <cell r="S41">
            <v>0</v>
          </cell>
          <cell r="T41">
            <v>124</v>
          </cell>
          <cell r="V41">
            <v>-1</v>
          </cell>
          <cell r="W41">
            <v>-7.5113424657534247E-2</v>
          </cell>
          <cell r="X41">
            <v>21.63</v>
          </cell>
          <cell r="Y41" t="str">
            <v>MED SYSTEMS</v>
          </cell>
          <cell r="Z41">
            <v>-1.8370684931506849E-2</v>
          </cell>
          <cell r="AB41">
            <v>21.25</v>
          </cell>
          <cell r="AC41">
            <v>14.85</v>
          </cell>
          <cell r="AD41">
            <v>0.14849999999999999</v>
          </cell>
          <cell r="AE41">
            <v>1.95E-2</v>
          </cell>
          <cell r="AF41">
            <v>4.0000000000000001E-3</v>
          </cell>
          <cell r="AG41">
            <v>0.125</v>
          </cell>
        </row>
        <row r="42">
          <cell r="A42" t="str">
            <v>W00104</v>
          </cell>
          <cell r="B42">
            <v>33</v>
          </cell>
          <cell r="C42" t="str">
            <v>Shrenik J Patil</v>
          </cell>
          <cell r="D42">
            <v>1</v>
          </cell>
          <cell r="E42">
            <v>35212</v>
          </cell>
          <cell r="F42">
            <v>895252</v>
          </cell>
          <cell r="G42">
            <v>0</v>
          </cell>
          <cell r="H42">
            <v>0.20369999999999999</v>
          </cell>
          <cell r="L42">
            <v>0.20369999999999999</v>
          </cell>
          <cell r="O42">
            <v>36234</v>
          </cell>
          <cell r="S42">
            <v>0</v>
          </cell>
          <cell r="T42">
            <v>658</v>
          </cell>
          <cell r="V42">
            <v>0</v>
          </cell>
          <cell r="W42">
            <v>0</v>
          </cell>
          <cell r="X42">
            <v>0</v>
          </cell>
          <cell r="Y42" t="str">
            <v>MED SYSTEMS</v>
          </cell>
          <cell r="Z42">
            <v>0</v>
          </cell>
          <cell r="AB42">
            <v>21.25</v>
          </cell>
          <cell r="AC42">
            <v>14.85</v>
          </cell>
          <cell r="AD42">
            <v>0.14849999999999999</v>
          </cell>
          <cell r="AE42">
            <v>1.95E-2</v>
          </cell>
          <cell r="AF42">
            <v>4.0000000000000001E-3</v>
          </cell>
          <cell r="AG42">
            <v>0.125</v>
          </cell>
        </row>
        <row r="43">
          <cell r="A43" t="str">
            <v>W00083</v>
          </cell>
          <cell r="B43">
            <v>34</v>
          </cell>
          <cell r="C43" t="str">
            <v>SRV Thangamani</v>
          </cell>
          <cell r="D43">
            <v>1</v>
          </cell>
          <cell r="E43">
            <v>35212</v>
          </cell>
          <cell r="F43">
            <v>820603</v>
          </cell>
          <cell r="G43">
            <v>2</v>
          </cell>
          <cell r="H43">
            <v>0.18340000000000001</v>
          </cell>
          <cell r="L43">
            <v>0.18340000000000001</v>
          </cell>
          <cell r="O43">
            <v>36799</v>
          </cell>
          <cell r="S43">
            <v>0</v>
          </cell>
          <cell r="T43">
            <v>93</v>
          </cell>
          <cell r="V43">
            <v>2</v>
          </cell>
          <cell r="W43">
            <v>9.3458630136986312E-2</v>
          </cell>
          <cell r="X43">
            <v>21.63</v>
          </cell>
          <cell r="Y43" t="str">
            <v>MED SYSTEMS</v>
          </cell>
          <cell r="Z43">
            <v>3.6741369863013698E-2</v>
          </cell>
          <cell r="AB43">
            <v>21.25</v>
          </cell>
          <cell r="AC43">
            <v>14.85</v>
          </cell>
          <cell r="AD43">
            <v>0.14849999999999999</v>
          </cell>
          <cell r="AE43">
            <v>1.95E-2</v>
          </cell>
          <cell r="AF43">
            <v>4.0000000000000001E-3</v>
          </cell>
          <cell r="AG43">
            <v>0.125</v>
          </cell>
        </row>
        <row r="44">
          <cell r="A44" t="str">
            <v>W00102</v>
          </cell>
          <cell r="B44">
            <v>35</v>
          </cell>
          <cell r="C44" t="str">
            <v>Tanveer Ahmed Khan</v>
          </cell>
          <cell r="D44">
            <v>1</v>
          </cell>
          <cell r="E44">
            <v>35212</v>
          </cell>
          <cell r="F44">
            <v>471209</v>
          </cell>
          <cell r="G44">
            <v>0</v>
          </cell>
          <cell r="H44">
            <v>0.1953</v>
          </cell>
          <cell r="L44">
            <v>0.1953</v>
          </cell>
          <cell r="O44">
            <v>35851</v>
          </cell>
          <cell r="S44">
            <v>0</v>
          </cell>
          <cell r="T44">
            <v>1041</v>
          </cell>
          <cell r="V44">
            <v>0</v>
          </cell>
          <cell r="W44">
            <v>0</v>
          </cell>
          <cell r="X44">
            <v>0</v>
          </cell>
          <cell r="Y44" t="str">
            <v>MED SYSTEMS</v>
          </cell>
          <cell r="Z44">
            <v>0</v>
          </cell>
          <cell r="AB44">
            <v>21.25</v>
          </cell>
          <cell r="AC44">
            <v>14.85</v>
          </cell>
          <cell r="AD44">
            <v>0.14849999999999999</v>
          </cell>
          <cell r="AE44">
            <v>1.95E-2</v>
          </cell>
          <cell r="AF44">
            <v>4.0000000000000001E-3</v>
          </cell>
          <cell r="AG44">
            <v>0.125</v>
          </cell>
        </row>
        <row r="45">
          <cell r="A45" t="str">
            <v>W00120</v>
          </cell>
          <cell r="B45">
            <v>36</v>
          </cell>
          <cell r="C45" t="str">
            <v>Vijayan Nair</v>
          </cell>
          <cell r="D45">
            <v>1</v>
          </cell>
          <cell r="E45">
            <v>35212</v>
          </cell>
          <cell r="F45">
            <v>647356</v>
          </cell>
          <cell r="G45">
            <v>2</v>
          </cell>
          <cell r="H45">
            <v>0.1908</v>
          </cell>
          <cell r="L45">
            <v>0.1908</v>
          </cell>
          <cell r="O45">
            <v>36707</v>
          </cell>
          <cell r="S45">
            <v>0</v>
          </cell>
          <cell r="T45">
            <v>185</v>
          </cell>
          <cell r="V45">
            <v>2</v>
          </cell>
          <cell r="W45">
            <v>0.19341369863013699</v>
          </cell>
          <cell r="X45">
            <v>21.63</v>
          </cell>
          <cell r="Y45" t="str">
            <v>MED SYSTEMS</v>
          </cell>
          <cell r="Z45">
            <v>3.6741369863013698E-2</v>
          </cell>
          <cell r="AB45">
            <v>21.25</v>
          </cell>
          <cell r="AC45">
            <v>14.85</v>
          </cell>
          <cell r="AD45">
            <v>0.14849999999999999</v>
          </cell>
          <cell r="AE45">
            <v>1.95E-2</v>
          </cell>
          <cell r="AF45">
            <v>4.0000000000000001E-3</v>
          </cell>
          <cell r="AG45">
            <v>0.125</v>
          </cell>
        </row>
        <row r="46">
          <cell r="A46" t="str">
            <v>W00182</v>
          </cell>
          <cell r="B46">
            <v>37</v>
          </cell>
          <cell r="C46" t="str">
            <v>Haryana Ultrasound(Dr. Urmila)</v>
          </cell>
          <cell r="D46">
            <v>1</v>
          </cell>
          <cell r="E46">
            <v>35212</v>
          </cell>
          <cell r="F46">
            <v>377834</v>
          </cell>
          <cell r="G46">
            <v>1</v>
          </cell>
          <cell r="H46">
            <v>0.18340000000000001</v>
          </cell>
          <cell r="L46">
            <v>0.18340000000000001</v>
          </cell>
          <cell r="O46">
            <v>36749</v>
          </cell>
          <cell r="S46">
            <v>0</v>
          </cell>
          <cell r="T46">
            <v>143</v>
          </cell>
          <cell r="V46">
            <v>1</v>
          </cell>
          <cell r="W46">
            <v>7.1852602739726032E-2</v>
          </cell>
          <cell r="X46">
            <v>21.63</v>
          </cell>
          <cell r="Y46" t="str">
            <v>MED SYSTEMS</v>
          </cell>
          <cell r="Z46">
            <v>1.8370684931506849E-2</v>
          </cell>
          <cell r="AB46">
            <v>21.25</v>
          </cell>
          <cell r="AC46">
            <v>14.85</v>
          </cell>
          <cell r="AD46">
            <v>0.14849999999999999</v>
          </cell>
          <cell r="AE46">
            <v>1.95E-2</v>
          </cell>
          <cell r="AF46">
            <v>4.0000000000000001E-3</v>
          </cell>
          <cell r="AG46">
            <v>0.125</v>
          </cell>
        </row>
        <row r="47">
          <cell r="A47" t="str">
            <v>W00103</v>
          </cell>
          <cell r="B47">
            <v>38</v>
          </cell>
          <cell r="C47" t="str">
            <v>J. N. Shorie</v>
          </cell>
          <cell r="D47">
            <v>1</v>
          </cell>
          <cell r="E47">
            <v>35212</v>
          </cell>
          <cell r="F47">
            <v>438288</v>
          </cell>
          <cell r="G47">
            <v>0</v>
          </cell>
          <cell r="H47">
            <v>0.18340000000000001</v>
          </cell>
          <cell r="L47">
            <v>0.18340000000000001</v>
          </cell>
          <cell r="O47">
            <v>36750</v>
          </cell>
          <cell r="S47">
            <v>0</v>
          </cell>
          <cell r="T47">
            <v>142</v>
          </cell>
          <cell r="V47">
            <v>0</v>
          </cell>
          <cell r="W47">
            <v>0</v>
          </cell>
          <cell r="X47">
            <v>21.63</v>
          </cell>
          <cell r="Y47" t="str">
            <v>MED SYSTEMS</v>
          </cell>
          <cell r="Z47">
            <v>0</v>
          </cell>
          <cell r="AB47">
            <v>21.25</v>
          </cell>
          <cell r="AC47">
            <v>14.85</v>
          </cell>
          <cell r="AD47">
            <v>0.14849999999999999</v>
          </cell>
          <cell r="AE47">
            <v>1.95E-2</v>
          </cell>
          <cell r="AF47">
            <v>4.0000000000000001E-3</v>
          </cell>
          <cell r="AG47">
            <v>0.125</v>
          </cell>
        </row>
        <row r="48">
          <cell r="A48" t="str">
            <v>W00209</v>
          </cell>
          <cell r="B48">
            <v>39</v>
          </cell>
          <cell r="C48" t="str">
            <v>Jaypee Ultrasound</v>
          </cell>
          <cell r="D48">
            <v>1</v>
          </cell>
          <cell r="E48">
            <v>35212</v>
          </cell>
          <cell r="F48">
            <v>637594</v>
          </cell>
          <cell r="G48">
            <v>-1</v>
          </cell>
          <cell r="H48">
            <v>0.18340000000000001</v>
          </cell>
          <cell r="L48">
            <v>0.18340000000000001</v>
          </cell>
          <cell r="O48">
            <v>36753</v>
          </cell>
          <cell r="S48">
            <v>0</v>
          </cell>
          <cell r="T48">
            <v>139</v>
          </cell>
          <cell r="V48">
            <v>-1</v>
          </cell>
          <cell r="W48">
            <v>-6.9842739726027392E-2</v>
          </cell>
          <cell r="X48">
            <v>21.63</v>
          </cell>
          <cell r="Y48" t="str">
            <v>MED SYSTEMS</v>
          </cell>
          <cell r="Z48">
            <v>-1.8370684931506849E-2</v>
          </cell>
          <cell r="AB48">
            <v>21.25</v>
          </cell>
          <cell r="AC48">
            <v>14.85</v>
          </cell>
          <cell r="AD48">
            <v>0.14849999999999999</v>
          </cell>
          <cell r="AE48">
            <v>1.95E-2</v>
          </cell>
          <cell r="AF48">
            <v>4.0000000000000001E-3</v>
          </cell>
          <cell r="AG48">
            <v>0.125</v>
          </cell>
        </row>
        <row r="49">
          <cell r="A49" t="str">
            <v>W00179</v>
          </cell>
          <cell r="B49">
            <v>40</v>
          </cell>
          <cell r="C49" t="str">
            <v>Joshi Nursing Home</v>
          </cell>
          <cell r="D49">
            <v>1</v>
          </cell>
          <cell r="E49">
            <v>35212</v>
          </cell>
          <cell r="F49">
            <v>723276</v>
          </cell>
          <cell r="G49">
            <v>1</v>
          </cell>
          <cell r="H49">
            <v>0.2175</v>
          </cell>
          <cell r="L49">
            <v>0.2011</v>
          </cell>
          <cell r="O49">
            <v>36764</v>
          </cell>
          <cell r="S49">
            <v>0</v>
          </cell>
          <cell r="T49">
            <v>128</v>
          </cell>
          <cell r="V49">
            <v>1</v>
          </cell>
          <cell r="W49">
            <v>7.0522739726027392E-2</v>
          </cell>
          <cell r="X49">
            <v>21.63</v>
          </cell>
          <cell r="Y49" t="str">
            <v>MED SYSTEMS</v>
          </cell>
          <cell r="Z49">
            <v>1.8370684931506849E-2</v>
          </cell>
          <cell r="AB49">
            <v>21.25</v>
          </cell>
          <cell r="AC49">
            <v>14.85</v>
          </cell>
          <cell r="AD49">
            <v>0.14849999999999999</v>
          </cell>
          <cell r="AE49">
            <v>1.95E-2</v>
          </cell>
          <cell r="AF49">
            <v>4.0000000000000001E-3</v>
          </cell>
          <cell r="AG49">
            <v>0.125</v>
          </cell>
        </row>
        <row r="50">
          <cell r="A50" t="str">
            <v>W00201</v>
          </cell>
          <cell r="B50">
            <v>41</v>
          </cell>
          <cell r="C50" t="str">
            <v>K. G  Healthcare</v>
          </cell>
          <cell r="D50">
            <v>1</v>
          </cell>
          <cell r="E50">
            <v>35212</v>
          </cell>
          <cell r="F50">
            <v>8107919</v>
          </cell>
          <cell r="G50">
            <v>0</v>
          </cell>
          <cell r="H50">
            <v>0.21160000000000001</v>
          </cell>
          <cell r="L50">
            <v>0.21160000000000001</v>
          </cell>
          <cell r="O50">
            <v>36784</v>
          </cell>
          <cell r="S50">
            <v>0</v>
          </cell>
          <cell r="T50">
            <v>108</v>
          </cell>
          <cell r="V50">
            <v>0</v>
          </cell>
          <cell r="W50">
            <v>0</v>
          </cell>
          <cell r="X50">
            <v>21.63</v>
          </cell>
          <cell r="Y50" t="str">
            <v>MED SYSTEMS</v>
          </cell>
          <cell r="Z50">
            <v>0</v>
          </cell>
          <cell r="AB50">
            <v>21.25</v>
          </cell>
          <cell r="AC50">
            <v>14.85</v>
          </cell>
          <cell r="AD50">
            <v>0.14849999999999999</v>
          </cell>
          <cell r="AE50">
            <v>1.95E-2</v>
          </cell>
          <cell r="AF50">
            <v>4.0000000000000001E-3</v>
          </cell>
          <cell r="AG50">
            <v>0.125</v>
          </cell>
        </row>
        <row r="51">
          <cell r="A51" t="str">
            <v>W00198</v>
          </cell>
          <cell r="B51">
            <v>42</v>
          </cell>
          <cell r="C51" t="str">
            <v>Life medical centre</v>
          </cell>
          <cell r="D51">
            <v>1</v>
          </cell>
          <cell r="E51">
            <v>35212</v>
          </cell>
          <cell r="F51">
            <v>7306951</v>
          </cell>
          <cell r="G51">
            <v>0</v>
          </cell>
          <cell r="H51">
            <v>0.20469999999999999</v>
          </cell>
          <cell r="L51">
            <v>0.20469999999999999</v>
          </cell>
          <cell r="O51">
            <v>35728</v>
          </cell>
          <cell r="S51">
            <v>0</v>
          </cell>
          <cell r="T51">
            <v>1164</v>
          </cell>
          <cell r="V51">
            <v>0</v>
          </cell>
          <cell r="W51">
            <v>0</v>
          </cell>
          <cell r="X51">
            <v>0</v>
          </cell>
          <cell r="Y51" t="str">
            <v>MED SYSTEMS</v>
          </cell>
          <cell r="Z51">
            <v>0</v>
          </cell>
          <cell r="AB51">
            <v>21.25</v>
          </cell>
          <cell r="AC51">
            <v>14.85</v>
          </cell>
          <cell r="AD51">
            <v>0.14849999999999999</v>
          </cell>
          <cell r="AE51">
            <v>1.95E-2</v>
          </cell>
          <cell r="AF51">
            <v>4.0000000000000001E-3</v>
          </cell>
          <cell r="AG51">
            <v>0.125</v>
          </cell>
        </row>
        <row r="52">
          <cell r="A52" t="str">
            <v>W00048</v>
          </cell>
          <cell r="B52">
            <v>43</v>
          </cell>
          <cell r="C52" t="str">
            <v>Madho Hospital</v>
          </cell>
          <cell r="D52">
            <v>1</v>
          </cell>
          <cell r="E52">
            <v>35212</v>
          </cell>
          <cell r="F52">
            <v>546304</v>
          </cell>
          <cell r="G52">
            <v>-1</v>
          </cell>
          <cell r="H52">
            <v>0.18340000000000001</v>
          </cell>
          <cell r="L52">
            <v>0.18340000000000001</v>
          </cell>
          <cell r="O52">
            <v>36793</v>
          </cell>
          <cell r="S52">
            <v>0</v>
          </cell>
          <cell r="T52">
            <v>99</v>
          </cell>
          <cell r="V52">
            <v>-1</v>
          </cell>
          <cell r="W52">
            <v>-4.9744109589041095E-2</v>
          </cell>
          <cell r="X52">
            <v>21.63</v>
          </cell>
          <cell r="Y52" t="str">
            <v>MED SYSTEMS</v>
          </cell>
          <cell r="Z52">
            <v>-1.8370684931506849E-2</v>
          </cell>
          <cell r="AB52">
            <v>21.25</v>
          </cell>
          <cell r="AC52">
            <v>14.85</v>
          </cell>
          <cell r="AD52">
            <v>0.14849999999999999</v>
          </cell>
          <cell r="AE52">
            <v>1.95E-2</v>
          </cell>
          <cell r="AF52">
            <v>4.0000000000000001E-3</v>
          </cell>
          <cell r="AG52">
            <v>0.125</v>
          </cell>
        </row>
        <row r="53">
          <cell r="A53" t="str">
            <v>W00135</v>
          </cell>
          <cell r="B53">
            <v>44</v>
          </cell>
          <cell r="C53" t="str">
            <v>Mangal Diagnostics</v>
          </cell>
          <cell r="D53">
            <v>1</v>
          </cell>
          <cell r="E53">
            <v>35212</v>
          </cell>
          <cell r="F53">
            <v>490399</v>
          </cell>
          <cell r="G53">
            <v>1</v>
          </cell>
          <cell r="H53">
            <v>0.18340000000000001</v>
          </cell>
          <cell r="L53">
            <v>0.18340000000000001</v>
          </cell>
          <cell r="O53">
            <v>36771</v>
          </cell>
          <cell r="S53">
            <v>0</v>
          </cell>
          <cell r="T53">
            <v>121</v>
          </cell>
          <cell r="V53">
            <v>1</v>
          </cell>
          <cell r="W53">
            <v>6.0798356164383567E-2</v>
          </cell>
          <cell r="X53">
            <v>21.63</v>
          </cell>
          <cell r="Y53" t="str">
            <v>MED SYSTEMS</v>
          </cell>
          <cell r="Z53">
            <v>1.8370684931506849E-2</v>
          </cell>
          <cell r="AB53">
            <v>21.25</v>
          </cell>
          <cell r="AC53">
            <v>14.85</v>
          </cell>
          <cell r="AD53">
            <v>0.14849999999999999</v>
          </cell>
          <cell r="AE53">
            <v>1.95E-2</v>
          </cell>
          <cell r="AF53">
            <v>4.0000000000000001E-3</v>
          </cell>
          <cell r="AG53">
            <v>0.125</v>
          </cell>
        </row>
        <row r="54">
          <cell r="A54" t="str">
            <v>W00033</v>
          </cell>
          <cell r="B54">
            <v>45</v>
          </cell>
          <cell r="C54" t="str">
            <v>Moidus Medicare - CT</v>
          </cell>
          <cell r="D54">
            <v>1</v>
          </cell>
          <cell r="E54">
            <v>35212</v>
          </cell>
          <cell r="F54">
            <v>3392317</v>
          </cell>
          <cell r="G54">
            <v>0</v>
          </cell>
          <cell r="H54">
            <v>0.1961</v>
          </cell>
          <cell r="L54">
            <v>0.1961</v>
          </cell>
          <cell r="O54">
            <v>36600</v>
          </cell>
          <cell r="S54">
            <v>0</v>
          </cell>
          <cell r="T54">
            <v>292</v>
          </cell>
          <cell r="V54">
            <v>0</v>
          </cell>
          <cell r="W54">
            <v>0</v>
          </cell>
          <cell r="X54">
            <v>0</v>
          </cell>
          <cell r="Y54" t="str">
            <v>MED SYSTEMS</v>
          </cell>
          <cell r="Z54">
            <v>0</v>
          </cell>
          <cell r="AB54">
            <v>21.25</v>
          </cell>
          <cell r="AC54">
            <v>14.85</v>
          </cell>
          <cell r="AD54">
            <v>0.14849999999999999</v>
          </cell>
          <cell r="AE54">
            <v>1.95E-2</v>
          </cell>
          <cell r="AF54">
            <v>4.0000000000000001E-3</v>
          </cell>
          <cell r="AG54">
            <v>0.125</v>
          </cell>
        </row>
        <row r="55">
          <cell r="A55" t="str">
            <v>W00203</v>
          </cell>
          <cell r="B55">
            <v>46</v>
          </cell>
          <cell r="C55" t="str">
            <v>Moidus Medicare - X RAY</v>
          </cell>
          <cell r="D55">
            <v>1</v>
          </cell>
          <cell r="E55">
            <v>35212</v>
          </cell>
          <cell r="F55">
            <v>563239</v>
          </cell>
          <cell r="G55">
            <v>0</v>
          </cell>
          <cell r="H55">
            <v>0.19650000000000001</v>
          </cell>
          <cell r="L55">
            <v>0.19650000000000001</v>
          </cell>
          <cell r="O55">
            <v>35641</v>
          </cell>
          <cell r="S55">
            <v>0</v>
          </cell>
          <cell r="T55">
            <v>1251</v>
          </cell>
          <cell r="V55">
            <v>0</v>
          </cell>
          <cell r="W55">
            <v>0</v>
          </cell>
          <cell r="X55">
            <v>0</v>
          </cell>
          <cell r="Y55" t="str">
            <v>MED SYSTEMS</v>
          </cell>
          <cell r="Z55">
            <v>0</v>
          </cell>
          <cell r="AB55">
            <v>21.25</v>
          </cell>
          <cell r="AC55">
            <v>14.85</v>
          </cell>
          <cell r="AD55">
            <v>0.14849999999999999</v>
          </cell>
          <cell r="AE55">
            <v>1.95E-2</v>
          </cell>
          <cell r="AF55">
            <v>4.0000000000000001E-3</v>
          </cell>
          <cell r="AG55">
            <v>0.125</v>
          </cell>
        </row>
        <row r="56">
          <cell r="A56" t="str">
            <v>W00115</v>
          </cell>
          <cell r="B56">
            <v>47</v>
          </cell>
          <cell r="C56" t="str">
            <v>Mookambikai clinical lab</v>
          </cell>
          <cell r="D56">
            <v>1</v>
          </cell>
          <cell r="E56">
            <v>35212</v>
          </cell>
          <cell r="F56">
            <v>406406</v>
          </cell>
          <cell r="G56">
            <v>0</v>
          </cell>
          <cell r="H56">
            <v>0.19320000000000001</v>
          </cell>
          <cell r="L56">
            <v>0.19320000000000001</v>
          </cell>
          <cell r="O56">
            <v>36717</v>
          </cell>
          <cell r="S56">
            <v>0</v>
          </cell>
          <cell r="T56">
            <v>175</v>
          </cell>
          <cell r="V56">
            <v>0</v>
          </cell>
          <cell r="W56">
            <v>0</v>
          </cell>
          <cell r="X56">
            <v>21.63</v>
          </cell>
          <cell r="Y56" t="str">
            <v>MED SYSTEMS</v>
          </cell>
          <cell r="Z56">
            <v>0</v>
          </cell>
          <cell r="AB56">
            <v>21.25</v>
          </cell>
          <cell r="AC56">
            <v>14.85</v>
          </cell>
          <cell r="AD56">
            <v>0.14849999999999999</v>
          </cell>
          <cell r="AE56">
            <v>1.95E-2</v>
          </cell>
          <cell r="AF56">
            <v>4.0000000000000001E-3</v>
          </cell>
          <cell r="AG56">
            <v>0.125</v>
          </cell>
        </row>
        <row r="57">
          <cell r="A57" t="str">
            <v>W00183</v>
          </cell>
          <cell r="B57">
            <v>48</v>
          </cell>
          <cell r="C57" t="str">
            <v>Okay Diagnostics</v>
          </cell>
          <cell r="D57">
            <v>1</v>
          </cell>
          <cell r="E57">
            <v>35212</v>
          </cell>
          <cell r="F57">
            <v>3195585</v>
          </cell>
          <cell r="G57">
            <v>1</v>
          </cell>
          <cell r="H57">
            <v>0.17979999999999999</v>
          </cell>
          <cell r="L57">
            <v>0.17979999999999999</v>
          </cell>
          <cell r="O57">
            <v>36661</v>
          </cell>
          <cell r="S57">
            <v>0</v>
          </cell>
          <cell r="T57">
            <v>231</v>
          </cell>
          <cell r="V57">
            <v>1</v>
          </cell>
          <cell r="W57">
            <v>0.11379123287671231</v>
          </cell>
          <cell r="X57">
            <v>21.63</v>
          </cell>
          <cell r="Y57" t="str">
            <v>MED SYSTEMS</v>
          </cell>
          <cell r="Z57">
            <v>1.8370684931506849E-2</v>
          </cell>
          <cell r="AB57">
            <v>21.25</v>
          </cell>
          <cell r="AC57">
            <v>14.85</v>
          </cell>
          <cell r="AD57">
            <v>0.14849999999999999</v>
          </cell>
          <cell r="AE57">
            <v>1.95E-2</v>
          </cell>
          <cell r="AF57">
            <v>4.0000000000000001E-3</v>
          </cell>
          <cell r="AG57">
            <v>0.125</v>
          </cell>
        </row>
        <row r="58">
          <cell r="A58" t="str">
            <v>W00199</v>
          </cell>
          <cell r="B58">
            <v>49</v>
          </cell>
          <cell r="C58" t="str">
            <v>Paravara medical  trust</v>
          </cell>
          <cell r="D58">
            <v>1</v>
          </cell>
          <cell r="E58">
            <v>35212</v>
          </cell>
          <cell r="F58">
            <v>2321391</v>
          </cell>
          <cell r="G58">
            <v>0</v>
          </cell>
          <cell r="H58">
            <v>0.16950000000000001</v>
          </cell>
          <cell r="L58">
            <v>0.16950000000000001</v>
          </cell>
          <cell r="O58">
            <v>36161</v>
          </cell>
          <cell r="S58">
            <v>0</v>
          </cell>
          <cell r="T58">
            <v>731</v>
          </cell>
          <cell r="V58">
            <v>0</v>
          </cell>
          <cell r="W58">
            <v>0</v>
          </cell>
          <cell r="X58">
            <v>0</v>
          </cell>
          <cell r="Y58" t="str">
            <v>MED SYSTEMS</v>
          </cell>
          <cell r="Z58">
            <v>0</v>
          </cell>
          <cell r="AB58">
            <v>21.25</v>
          </cell>
          <cell r="AC58">
            <v>14.85</v>
          </cell>
          <cell r="AD58">
            <v>0.14849999999999999</v>
          </cell>
          <cell r="AE58">
            <v>1.95E-2</v>
          </cell>
          <cell r="AF58">
            <v>4.0000000000000001E-3</v>
          </cell>
          <cell r="AG58">
            <v>0.125</v>
          </cell>
        </row>
        <row r="59">
          <cell r="A59" t="str">
            <v>W00063</v>
          </cell>
          <cell r="B59">
            <v>50</v>
          </cell>
          <cell r="C59" t="str">
            <v>Rukmini Scanning</v>
          </cell>
          <cell r="D59">
            <v>1</v>
          </cell>
          <cell r="E59">
            <v>35212</v>
          </cell>
          <cell r="F59">
            <v>711077</v>
          </cell>
          <cell r="G59">
            <v>-1</v>
          </cell>
          <cell r="H59">
            <v>0.18340000000000001</v>
          </cell>
          <cell r="L59">
            <v>0.18340000000000001</v>
          </cell>
          <cell r="O59">
            <v>36795</v>
          </cell>
          <cell r="S59">
            <v>0</v>
          </cell>
          <cell r="T59">
            <v>97</v>
          </cell>
          <cell r="V59">
            <v>-1</v>
          </cell>
          <cell r="W59">
            <v>-4.8739178082191789E-2</v>
          </cell>
          <cell r="X59">
            <v>21.63</v>
          </cell>
          <cell r="Y59" t="str">
            <v>MED SYSTEMS</v>
          </cell>
          <cell r="Z59">
            <v>-1.8370684931506849E-2</v>
          </cell>
          <cell r="AB59">
            <v>21.25</v>
          </cell>
          <cell r="AC59">
            <v>14.85</v>
          </cell>
          <cell r="AD59">
            <v>0.14849999999999999</v>
          </cell>
          <cell r="AE59">
            <v>1.95E-2</v>
          </cell>
          <cell r="AF59">
            <v>4.0000000000000001E-3</v>
          </cell>
          <cell r="AG59">
            <v>0.125</v>
          </cell>
        </row>
        <row r="60">
          <cell r="A60" t="str">
            <v>W00064</v>
          </cell>
          <cell r="B60">
            <v>51</v>
          </cell>
          <cell r="C60" t="str">
            <v>Sai Blood Bank</v>
          </cell>
          <cell r="D60">
            <v>1</v>
          </cell>
          <cell r="E60">
            <v>35212</v>
          </cell>
          <cell r="F60">
            <v>684108</v>
          </cell>
          <cell r="G60">
            <v>-2</v>
          </cell>
          <cell r="H60">
            <v>0.18049999999999999</v>
          </cell>
          <cell r="L60">
            <v>0.18049999999999999</v>
          </cell>
          <cell r="O60">
            <v>36722</v>
          </cell>
          <cell r="S60">
            <v>0</v>
          </cell>
          <cell r="T60">
            <v>170</v>
          </cell>
          <cell r="V60">
            <v>-2</v>
          </cell>
          <cell r="W60">
            <v>-0.16813698630136983</v>
          </cell>
          <cell r="X60">
            <v>21.63</v>
          </cell>
          <cell r="Y60" t="str">
            <v>MED SYSTEMS</v>
          </cell>
          <cell r="Z60">
            <v>-3.6741369863013698E-2</v>
          </cell>
          <cell r="AB60">
            <v>21.25</v>
          </cell>
          <cell r="AC60">
            <v>14.85</v>
          </cell>
          <cell r="AD60">
            <v>0.14849999999999999</v>
          </cell>
          <cell r="AE60">
            <v>1.95E-2</v>
          </cell>
          <cell r="AF60">
            <v>4.0000000000000001E-3</v>
          </cell>
          <cell r="AG60">
            <v>0.125</v>
          </cell>
        </row>
        <row r="61">
          <cell r="A61" t="str">
            <v>W00139</v>
          </cell>
          <cell r="B61">
            <v>52</v>
          </cell>
          <cell r="C61" t="str">
            <v>Search Diagnostics</v>
          </cell>
          <cell r="D61">
            <v>1</v>
          </cell>
          <cell r="E61">
            <v>35212</v>
          </cell>
          <cell r="F61">
            <v>7856588</v>
          </cell>
          <cell r="G61">
            <v>0</v>
          </cell>
          <cell r="H61">
            <v>0.14829999999999999</v>
          </cell>
          <cell r="L61">
            <v>0.14829999999999999</v>
          </cell>
          <cell r="O61">
            <v>35764</v>
          </cell>
          <cell r="S61">
            <v>0</v>
          </cell>
          <cell r="T61">
            <v>1128</v>
          </cell>
          <cell r="V61">
            <v>0</v>
          </cell>
          <cell r="W61">
            <v>0</v>
          </cell>
          <cell r="X61">
            <v>0</v>
          </cell>
          <cell r="Y61" t="str">
            <v>MED SYSTEMS</v>
          </cell>
          <cell r="Z61">
            <v>0</v>
          </cell>
          <cell r="AB61">
            <v>21.25</v>
          </cell>
          <cell r="AC61">
            <v>14.85</v>
          </cell>
          <cell r="AD61">
            <v>0.14849999999999999</v>
          </cell>
          <cell r="AE61">
            <v>1.95E-2</v>
          </cell>
          <cell r="AF61">
            <v>4.0000000000000001E-3</v>
          </cell>
          <cell r="AG61">
            <v>0.125</v>
          </cell>
        </row>
        <row r="62">
          <cell r="A62" t="str">
            <v>W00037</v>
          </cell>
          <cell r="B62">
            <v>53</v>
          </cell>
          <cell r="C62" t="str">
            <v>Tara Hospital</v>
          </cell>
          <cell r="D62">
            <v>1</v>
          </cell>
          <cell r="E62">
            <v>35212</v>
          </cell>
          <cell r="F62">
            <v>766180</v>
          </cell>
          <cell r="G62">
            <v>2</v>
          </cell>
          <cell r="H62">
            <v>0.21779999999999999</v>
          </cell>
          <cell r="L62">
            <v>0.21779999999999999</v>
          </cell>
          <cell r="O62">
            <v>36651</v>
          </cell>
          <cell r="S62">
            <v>0</v>
          </cell>
          <cell r="T62">
            <v>241</v>
          </cell>
          <cell r="V62">
            <v>2</v>
          </cell>
          <cell r="W62">
            <v>0.28761534246575338</v>
          </cell>
          <cell r="X62">
            <v>21.63</v>
          </cell>
          <cell r="Y62" t="str">
            <v>MED SYSTEMS</v>
          </cell>
          <cell r="Z62">
            <v>3.6741369863013698E-2</v>
          </cell>
          <cell r="AB62">
            <v>21.25</v>
          </cell>
          <cell r="AC62">
            <v>14.85</v>
          </cell>
          <cell r="AD62">
            <v>0.14849999999999999</v>
          </cell>
          <cell r="AE62">
            <v>1.95E-2</v>
          </cell>
          <cell r="AF62">
            <v>4.0000000000000001E-3</v>
          </cell>
          <cell r="AG62">
            <v>0.125</v>
          </cell>
        </row>
        <row r="63">
          <cell r="A63" t="str">
            <v>W00204</v>
          </cell>
          <cell r="B63">
            <v>54</v>
          </cell>
          <cell r="C63" t="str">
            <v xml:space="preserve">Vidarbha 3D S can </v>
          </cell>
          <cell r="D63">
            <v>1</v>
          </cell>
          <cell r="E63">
            <v>35212</v>
          </cell>
          <cell r="F63">
            <v>6649132</v>
          </cell>
          <cell r="G63">
            <v>0</v>
          </cell>
          <cell r="H63">
            <v>0.18160000000000001</v>
          </cell>
          <cell r="L63">
            <v>0.18160000000000001</v>
          </cell>
          <cell r="O63">
            <v>36666</v>
          </cell>
          <cell r="S63">
            <v>0</v>
          </cell>
          <cell r="T63">
            <v>226</v>
          </cell>
          <cell r="V63">
            <v>0</v>
          </cell>
          <cell r="W63">
            <v>0</v>
          </cell>
          <cell r="X63">
            <v>21.63</v>
          </cell>
          <cell r="Y63" t="str">
            <v>MED SYSTEMS</v>
          </cell>
          <cell r="Z63">
            <v>0</v>
          </cell>
          <cell r="AB63">
            <v>21.25</v>
          </cell>
          <cell r="AC63">
            <v>14.85</v>
          </cell>
          <cell r="AD63">
            <v>0.14849999999999999</v>
          </cell>
          <cell r="AE63">
            <v>1.95E-2</v>
          </cell>
          <cell r="AF63">
            <v>4.0000000000000001E-3</v>
          </cell>
          <cell r="AG63">
            <v>0.125</v>
          </cell>
        </row>
        <row r="64">
          <cell r="A64" t="str">
            <v>W00178</v>
          </cell>
          <cell r="B64">
            <v>55</v>
          </cell>
          <cell r="C64" t="str">
            <v>Woodland Nursing Home</v>
          </cell>
          <cell r="D64">
            <v>1</v>
          </cell>
          <cell r="E64">
            <v>35212</v>
          </cell>
          <cell r="F64">
            <v>8027697</v>
          </cell>
          <cell r="G64">
            <v>-1</v>
          </cell>
          <cell r="H64">
            <v>0.1469</v>
          </cell>
          <cell r="L64">
            <v>0.1469</v>
          </cell>
          <cell r="O64">
            <v>36692</v>
          </cell>
          <cell r="S64">
            <v>0</v>
          </cell>
          <cell r="T64">
            <v>200</v>
          </cell>
          <cell r="V64">
            <v>-1</v>
          </cell>
          <cell r="W64">
            <v>-8.04931506849315E-2</v>
          </cell>
          <cell r="X64">
            <v>21.63</v>
          </cell>
          <cell r="Y64" t="str">
            <v>MED SYSTEMS</v>
          </cell>
          <cell r="Z64">
            <v>-1.8370684931506849E-2</v>
          </cell>
          <cell r="AB64">
            <v>21.25</v>
          </cell>
          <cell r="AC64">
            <v>14.85</v>
          </cell>
          <cell r="AD64">
            <v>0.14849999999999999</v>
          </cell>
          <cell r="AE64">
            <v>1.95E-2</v>
          </cell>
          <cell r="AF64">
            <v>4.0000000000000001E-3</v>
          </cell>
          <cell r="AG64">
            <v>0.125</v>
          </cell>
        </row>
        <row r="65">
          <cell r="A65" t="str">
            <v>W00130</v>
          </cell>
          <cell r="B65">
            <v>56</v>
          </cell>
          <cell r="C65" t="str">
            <v>Advanced Medicare &amp; Research</v>
          </cell>
          <cell r="D65">
            <v>1</v>
          </cell>
          <cell r="E65">
            <v>35328</v>
          </cell>
          <cell r="F65">
            <v>12766593</v>
          </cell>
          <cell r="G65">
            <v>1861460</v>
          </cell>
          <cell r="H65">
            <v>0.16850000000000001</v>
          </cell>
          <cell r="L65">
            <v>0.16850000000000001</v>
          </cell>
          <cell r="O65">
            <v>36824</v>
          </cell>
          <cell r="S65">
            <v>0</v>
          </cell>
          <cell r="T65">
            <v>68</v>
          </cell>
          <cell r="V65">
            <v>1861460</v>
          </cell>
          <cell r="W65">
            <v>58434.54432876713</v>
          </cell>
          <cell r="X65">
            <v>20.21</v>
          </cell>
          <cell r="Y65" t="str">
            <v>MED SYSTEMS</v>
          </cell>
          <cell r="Z65">
            <v>31951.323413698632</v>
          </cell>
          <cell r="AB65">
            <v>19.86</v>
          </cell>
          <cell r="AC65">
            <v>14.85</v>
          </cell>
          <cell r="AD65">
            <v>0.14849999999999999</v>
          </cell>
          <cell r="AE65">
            <v>1.95E-2</v>
          </cell>
          <cell r="AF65">
            <v>4.0000000000000001E-3</v>
          </cell>
          <cell r="AG65">
            <v>0.125</v>
          </cell>
        </row>
        <row r="66">
          <cell r="A66" t="str">
            <v>W00177</v>
          </cell>
          <cell r="B66">
            <v>57</v>
          </cell>
          <cell r="C66" t="str">
            <v>AG Neuro Hospital</v>
          </cell>
          <cell r="D66">
            <v>1</v>
          </cell>
          <cell r="E66">
            <v>35328</v>
          </cell>
          <cell r="F66">
            <v>514300</v>
          </cell>
          <cell r="G66">
            <v>0</v>
          </cell>
          <cell r="H66">
            <v>0.18099999999999999</v>
          </cell>
          <cell r="L66">
            <v>0.18099999999999999</v>
          </cell>
          <cell r="O66">
            <v>36114</v>
          </cell>
          <cell r="S66">
            <v>0</v>
          </cell>
          <cell r="T66">
            <v>778</v>
          </cell>
          <cell r="V66">
            <v>0</v>
          </cell>
          <cell r="W66">
            <v>0</v>
          </cell>
          <cell r="X66">
            <v>0</v>
          </cell>
          <cell r="Y66" t="str">
            <v>MED SYSTEMS</v>
          </cell>
          <cell r="Z66">
            <v>0</v>
          </cell>
          <cell r="AB66">
            <v>19.86</v>
          </cell>
          <cell r="AC66">
            <v>14.85</v>
          </cell>
          <cell r="AD66">
            <v>0.14849999999999999</v>
          </cell>
          <cell r="AE66">
            <v>1.95E-2</v>
          </cell>
          <cell r="AF66">
            <v>4.0000000000000001E-3</v>
          </cell>
          <cell r="AG66">
            <v>0.125</v>
          </cell>
        </row>
        <row r="67">
          <cell r="A67" t="str">
            <v>W00005</v>
          </cell>
          <cell r="B67">
            <v>58</v>
          </cell>
          <cell r="C67" t="str">
            <v>Amrit Heart Scan -1</v>
          </cell>
          <cell r="D67">
            <v>1</v>
          </cell>
          <cell r="E67">
            <v>35328</v>
          </cell>
          <cell r="F67">
            <v>3800610</v>
          </cell>
          <cell r="G67">
            <v>1020890</v>
          </cell>
          <cell r="H67">
            <v>0.1968</v>
          </cell>
          <cell r="L67">
            <v>0.1968</v>
          </cell>
          <cell r="O67">
            <v>36860</v>
          </cell>
          <cell r="P67">
            <v>36890</v>
          </cell>
          <cell r="Q67">
            <v>102141</v>
          </cell>
          <cell r="R67">
            <v>85628</v>
          </cell>
          <cell r="S67">
            <v>16513</v>
          </cell>
          <cell r="T67">
            <v>2</v>
          </cell>
          <cell r="V67">
            <v>935262</v>
          </cell>
          <cell r="W67">
            <v>1008.5455430136985</v>
          </cell>
          <cell r="X67">
            <v>20.21</v>
          </cell>
          <cell r="Y67" t="str">
            <v>MED SYSTEMS</v>
          </cell>
          <cell r="Z67">
            <v>16053.451934794521</v>
          </cell>
          <cell r="AB67">
            <v>19.86</v>
          </cell>
          <cell r="AC67">
            <v>14.85</v>
          </cell>
          <cell r="AD67">
            <v>0.14849999999999999</v>
          </cell>
          <cell r="AE67">
            <v>1.95E-2</v>
          </cell>
          <cell r="AF67">
            <v>4.0000000000000001E-3</v>
          </cell>
          <cell r="AG67">
            <v>0.125</v>
          </cell>
        </row>
        <row r="68">
          <cell r="A68" t="str">
            <v>W00034</v>
          </cell>
          <cell r="B68">
            <v>59</v>
          </cell>
          <cell r="C68" t="str">
            <v>Amrit Heart Scan -2</v>
          </cell>
          <cell r="D68">
            <v>2</v>
          </cell>
          <cell r="E68">
            <v>35328</v>
          </cell>
          <cell r="F68">
            <v>561890</v>
          </cell>
          <cell r="G68">
            <v>150934</v>
          </cell>
          <cell r="H68">
            <v>0.1968</v>
          </cell>
          <cell r="L68">
            <v>0.1968</v>
          </cell>
          <cell r="O68">
            <v>36860</v>
          </cell>
          <cell r="P68">
            <v>36890</v>
          </cell>
          <cell r="Q68">
            <v>15101</v>
          </cell>
          <cell r="R68">
            <v>12660</v>
          </cell>
          <cell r="S68">
            <v>2441</v>
          </cell>
          <cell r="T68">
            <v>2</v>
          </cell>
          <cell r="V68">
            <v>138274</v>
          </cell>
          <cell r="W68">
            <v>149.1086202739726</v>
          </cell>
          <cell r="X68">
            <v>20.21</v>
          </cell>
          <cell r="Y68" t="str">
            <v>MED SYSTEMS</v>
          </cell>
          <cell r="Z68">
            <v>2373.4258558904112</v>
          </cell>
          <cell r="AB68">
            <v>19.86</v>
          </cell>
          <cell r="AC68">
            <v>14.85</v>
          </cell>
          <cell r="AD68">
            <v>0.14849999999999999</v>
          </cell>
          <cell r="AE68">
            <v>1.95E-2</v>
          </cell>
          <cell r="AF68">
            <v>4.0000000000000001E-3</v>
          </cell>
          <cell r="AG68">
            <v>0.125</v>
          </cell>
        </row>
        <row r="69">
          <cell r="A69" t="str">
            <v>W00046</v>
          </cell>
          <cell r="B69">
            <v>60</v>
          </cell>
          <cell r="C69" t="str">
            <v>Bara Thakur</v>
          </cell>
          <cell r="D69">
            <v>1</v>
          </cell>
          <cell r="E69">
            <v>35328</v>
          </cell>
          <cell r="F69">
            <v>720949</v>
          </cell>
          <cell r="G69">
            <v>107937</v>
          </cell>
          <cell r="H69">
            <v>0.18360000000000001</v>
          </cell>
          <cell r="L69">
            <v>0.18360000000000001</v>
          </cell>
          <cell r="O69">
            <v>36794</v>
          </cell>
          <cell r="P69">
            <v>36885</v>
          </cell>
          <cell r="Q69">
            <v>57688</v>
          </cell>
          <cell r="R69">
            <v>52747</v>
          </cell>
          <cell r="S69">
            <v>4941</v>
          </cell>
          <cell r="T69">
            <v>7</v>
          </cell>
          <cell r="V69">
            <v>55190</v>
          </cell>
          <cell r="W69">
            <v>194.32928219178086</v>
          </cell>
          <cell r="X69">
            <v>20.21</v>
          </cell>
          <cell r="Y69" t="str">
            <v>MED SYSTEMS</v>
          </cell>
          <cell r="Z69">
            <v>947.31744931506864</v>
          </cell>
          <cell r="AB69">
            <v>19.86</v>
          </cell>
          <cell r="AC69">
            <v>14.85</v>
          </cell>
          <cell r="AD69">
            <v>0.14849999999999999</v>
          </cell>
          <cell r="AE69">
            <v>1.95E-2</v>
          </cell>
          <cell r="AF69">
            <v>4.0000000000000001E-3</v>
          </cell>
          <cell r="AG69">
            <v>0.125</v>
          </cell>
        </row>
        <row r="70">
          <cell r="A70" t="str">
            <v>W00045</v>
          </cell>
          <cell r="B70">
            <v>61</v>
          </cell>
          <cell r="C70" t="str">
            <v>Central Polyclinic</v>
          </cell>
          <cell r="D70">
            <v>1</v>
          </cell>
          <cell r="E70">
            <v>35328</v>
          </cell>
          <cell r="F70">
            <v>476458</v>
          </cell>
          <cell r="G70">
            <v>73921</v>
          </cell>
          <cell r="H70">
            <v>0.20469999999999999</v>
          </cell>
          <cell r="L70">
            <v>0.20469999999999999</v>
          </cell>
          <cell r="O70">
            <v>36838</v>
          </cell>
          <cell r="S70">
            <v>0</v>
          </cell>
          <cell r="T70">
            <v>54</v>
          </cell>
          <cell r="V70">
            <v>73921</v>
          </cell>
          <cell r="W70">
            <v>2238.6519172602739</v>
          </cell>
          <cell r="X70">
            <v>20.21</v>
          </cell>
          <cell r="Y70" t="str">
            <v>MED SYSTEMS</v>
          </cell>
          <cell r="Z70">
            <v>1268.8286495890413</v>
          </cell>
          <cell r="AB70">
            <v>19.86</v>
          </cell>
          <cell r="AC70">
            <v>14.85</v>
          </cell>
          <cell r="AD70">
            <v>0.14849999999999999</v>
          </cell>
          <cell r="AE70">
            <v>1.95E-2</v>
          </cell>
          <cell r="AF70">
            <v>4.0000000000000001E-3</v>
          </cell>
          <cell r="AG70">
            <v>0.125</v>
          </cell>
        </row>
        <row r="71">
          <cell r="A71" t="str">
            <v>W00068</v>
          </cell>
          <cell r="B71">
            <v>62</v>
          </cell>
          <cell r="C71" t="str">
            <v>Dhande Diagnostic Research (foreclosed in aug 99)</v>
          </cell>
          <cell r="D71">
            <v>1</v>
          </cell>
          <cell r="E71">
            <v>35328</v>
          </cell>
          <cell r="F71">
            <v>8301017</v>
          </cell>
          <cell r="G71">
            <v>-2</v>
          </cell>
          <cell r="H71">
            <v>0.2092</v>
          </cell>
          <cell r="L71">
            <v>0.2092</v>
          </cell>
          <cell r="O71">
            <v>36295</v>
          </cell>
          <cell r="S71">
            <v>0</v>
          </cell>
          <cell r="T71">
            <v>597</v>
          </cell>
          <cell r="V71">
            <v>-2</v>
          </cell>
          <cell r="W71">
            <v>-0.68434191780821918</v>
          </cell>
          <cell r="X71">
            <v>20.21</v>
          </cell>
          <cell r="Y71" t="str">
            <v>MED SYSTEMS</v>
          </cell>
          <cell r="Z71">
            <v>-3.4329315068493155E-2</v>
          </cell>
          <cell r="AB71">
            <v>19.86</v>
          </cell>
          <cell r="AC71">
            <v>14.85</v>
          </cell>
          <cell r="AD71">
            <v>0.14849999999999999</v>
          </cell>
          <cell r="AE71">
            <v>1.95E-2</v>
          </cell>
          <cell r="AF71">
            <v>4.0000000000000001E-3</v>
          </cell>
          <cell r="AG71">
            <v>0.125</v>
          </cell>
        </row>
        <row r="72">
          <cell r="A72" t="str">
            <v>W00024</v>
          </cell>
          <cell r="B72">
            <v>63</v>
          </cell>
          <cell r="C72" t="str">
            <v>Amar Jawalkar</v>
          </cell>
          <cell r="D72">
            <v>1</v>
          </cell>
          <cell r="E72">
            <v>35328</v>
          </cell>
          <cell r="F72">
            <v>444417</v>
          </cell>
          <cell r="G72">
            <v>35785</v>
          </cell>
          <cell r="H72">
            <v>0.19320000000000001</v>
          </cell>
          <cell r="L72">
            <v>0.19320000000000001</v>
          </cell>
          <cell r="O72">
            <v>36845</v>
          </cell>
          <cell r="S72">
            <v>0</v>
          </cell>
          <cell r="T72">
            <v>47</v>
          </cell>
          <cell r="V72">
            <v>35785</v>
          </cell>
          <cell r="W72">
            <v>890.25236712328774</v>
          </cell>
          <cell r="X72">
            <v>20.21</v>
          </cell>
          <cell r="Y72" t="str">
            <v>MED SYSTEMS</v>
          </cell>
          <cell r="Z72">
            <v>614.23726986301358</v>
          </cell>
          <cell r="AA72">
            <v>400766.08929863019</v>
          </cell>
          <cell r="AB72">
            <v>19.86</v>
          </cell>
          <cell r="AC72">
            <v>14.85</v>
          </cell>
          <cell r="AD72">
            <v>0.14849999999999999</v>
          </cell>
          <cell r="AE72">
            <v>1.95E-2</v>
          </cell>
          <cell r="AF72">
            <v>4.0000000000000001E-3</v>
          </cell>
          <cell r="AG72">
            <v>0.125</v>
          </cell>
        </row>
        <row r="73">
          <cell r="A73" t="str">
            <v>W00180</v>
          </cell>
          <cell r="B73">
            <v>64</v>
          </cell>
          <cell r="C73" t="str">
            <v>B K Patnaik</v>
          </cell>
          <cell r="D73">
            <v>1</v>
          </cell>
          <cell r="E73">
            <v>35328</v>
          </cell>
          <cell r="F73">
            <v>657151</v>
          </cell>
          <cell r="G73">
            <v>0</v>
          </cell>
          <cell r="H73">
            <v>0.1852</v>
          </cell>
          <cell r="L73">
            <v>0.1852</v>
          </cell>
          <cell r="O73">
            <v>36811</v>
          </cell>
          <cell r="S73">
            <v>0</v>
          </cell>
          <cell r="T73">
            <v>81</v>
          </cell>
          <cell r="V73">
            <v>0</v>
          </cell>
          <cell r="W73">
            <v>0</v>
          </cell>
          <cell r="X73">
            <v>20.21</v>
          </cell>
          <cell r="Y73" t="str">
            <v>MED SYSTEMS</v>
          </cell>
          <cell r="Z73">
            <v>0</v>
          </cell>
          <cell r="AA73">
            <v>2102.4715068493151</v>
          </cell>
          <cell r="AB73">
            <v>19.86</v>
          </cell>
          <cell r="AC73">
            <v>14.85</v>
          </cell>
          <cell r="AD73">
            <v>0.14849999999999999</v>
          </cell>
          <cell r="AE73">
            <v>1.95E-2</v>
          </cell>
          <cell r="AF73">
            <v>4.0000000000000001E-3</v>
          </cell>
          <cell r="AG73">
            <v>0.125</v>
          </cell>
        </row>
        <row r="74">
          <cell r="A74" t="str">
            <v>W00110</v>
          </cell>
          <cell r="B74">
            <v>65</v>
          </cell>
          <cell r="C74" t="str">
            <v>D Chawla</v>
          </cell>
          <cell r="D74">
            <v>1</v>
          </cell>
          <cell r="E74">
            <v>35328</v>
          </cell>
          <cell r="F74">
            <v>862218</v>
          </cell>
          <cell r="G74">
            <v>70915</v>
          </cell>
          <cell r="H74">
            <v>0.18379999999999999</v>
          </cell>
          <cell r="L74">
            <v>0.18379999999999999</v>
          </cell>
          <cell r="O74">
            <v>36776</v>
          </cell>
          <cell r="P74">
            <v>36867</v>
          </cell>
          <cell r="Q74">
            <v>74165</v>
          </cell>
          <cell r="R74">
            <v>70915</v>
          </cell>
          <cell r="S74">
            <v>3250</v>
          </cell>
          <cell r="T74">
            <v>25</v>
          </cell>
          <cell r="V74">
            <v>0</v>
          </cell>
          <cell r="W74">
            <v>0</v>
          </cell>
          <cell r="X74">
            <v>20.21</v>
          </cell>
          <cell r="Y74" t="str">
            <v>MED SYSTEMS</v>
          </cell>
          <cell r="Z74">
            <v>0</v>
          </cell>
          <cell r="AA74">
            <v>11056.120895342467</v>
          </cell>
          <cell r="AB74">
            <v>19.86</v>
          </cell>
          <cell r="AC74">
            <v>14.85</v>
          </cell>
          <cell r="AD74">
            <v>0.14849999999999999</v>
          </cell>
          <cell r="AE74">
            <v>1.95E-2</v>
          </cell>
          <cell r="AF74">
            <v>4.0000000000000001E-3</v>
          </cell>
          <cell r="AG74">
            <v>0.125</v>
          </cell>
        </row>
        <row r="75">
          <cell r="A75" t="str">
            <v>W00092</v>
          </cell>
          <cell r="B75">
            <v>66</v>
          </cell>
          <cell r="C75" t="str">
            <v>Jayesh Solanki</v>
          </cell>
          <cell r="D75">
            <v>1</v>
          </cell>
          <cell r="E75">
            <v>35328</v>
          </cell>
          <cell r="F75">
            <v>494021</v>
          </cell>
          <cell r="G75">
            <v>44316</v>
          </cell>
          <cell r="H75">
            <v>0.2006</v>
          </cell>
          <cell r="L75">
            <v>0.2006</v>
          </cell>
          <cell r="O75">
            <v>36854</v>
          </cell>
          <cell r="S75">
            <v>0</v>
          </cell>
          <cell r="T75">
            <v>38</v>
          </cell>
          <cell r="V75">
            <v>44316</v>
          </cell>
          <cell r="W75">
            <v>925.51234191780816</v>
          </cell>
          <cell r="X75">
            <v>20.21</v>
          </cell>
          <cell r="Y75" t="str">
            <v>MED SYSTEMS</v>
          </cell>
          <cell r="Z75">
            <v>760.6689632876712</v>
          </cell>
          <cell r="AB75">
            <v>19.86</v>
          </cell>
          <cell r="AC75">
            <v>14.85</v>
          </cell>
          <cell r="AD75">
            <v>0.14849999999999999</v>
          </cell>
          <cell r="AE75">
            <v>1.95E-2</v>
          </cell>
          <cell r="AF75">
            <v>4.0000000000000001E-3</v>
          </cell>
          <cell r="AG75">
            <v>0.125</v>
          </cell>
        </row>
        <row r="76">
          <cell r="A76" t="str">
            <v>W00113</v>
          </cell>
          <cell r="B76">
            <v>67</v>
          </cell>
          <cell r="C76" t="str">
            <v>K ishore P Kedkar</v>
          </cell>
          <cell r="D76">
            <v>1</v>
          </cell>
          <cell r="E76">
            <v>35328</v>
          </cell>
          <cell r="F76">
            <v>1396285</v>
          </cell>
          <cell r="G76">
            <v>0</v>
          </cell>
          <cell r="H76">
            <v>0.20180000000000001</v>
          </cell>
          <cell r="L76">
            <v>0.20180000000000001</v>
          </cell>
          <cell r="O76">
            <v>36100</v>
          </cell>
          <cell r="S76">
            <v>0</v>
          </cell>
          <cell r="T76">
            <v>792</v>
          </cell>
          <cell r="V76">
            <v>0</v>
          </cell>
          <cell r="W76">
            <v>0</v>
          </cell>
          <cell r="X76">
            <v>0</v>
          </cell>
          <cell r="Y76" t="str">
            <v>MED SYSTEMS</v>
          </cell>
          <cell r="Z76">
            <v>0</v>
          </cell>
          <cell r="AA76">
            <v>285.24341095890412</v>
          </cell>
          <cell r="AB76">
            <v>19.86</v>
          </cell>
          <cell r="AC76">
            <v>14.85</v>
          </cell>
          <cell r="AD76">
            <v>0.14849999999999999</v>
          </cell>
          <cell r="AE76">
            <v>1.95E-2</v>
          </cell>
          <cell r="AF76">
            <v>4.0000000000000001E-3</v>
          </cell>
          <cell r="AG76">
            <v>0.125</v>
          </cell>
        </row>
        <row r="77">
          <cell r="A77" t="str">
            <v>W00124</v>
          </cell>
          <cell r="B77">
            <v>68</v>
          </cell>
          <cell r="C77" t="str">
            <v>K M Thomas</v>
          </cell>
          <cell r="D77">
            <v>1</v>
          </cell>
          <cell r="E77">
            <v>35328</v>
          </cell>
          <cell r="F77">
            <v>854849</v>
          </cell>
          <cell r="G77">
            <v>1</v>
          </cell>
          <cell r="H77">
            <v>0.1837</v>
          </cell>
          <cell r="L77">
            <v>0.1837</v>
          </cell>
          <cell r="O77">
            <v>36860</v>
          </cell>
          <cell r="S77">
            <v>0</v>
          </cell>
          <cell r="T77">
            <v>32</v>
          </cell>
          <cell r="V77">
            <v>1</v>
          </cell>
          <cell r="W77">
            <v>1.6105205479452055E-2</v>
          </cell>
          <cell r="X77">
            <v>20.21</v>
          </cell>
          <cell r="Y77" t="str">
            <v>MED SYSTEMS</v>
          </cell>
          <cell r="Z77">
            <v>1.7164657534246577E-2</v>
          </cell>
          <cell r="AA77">
            <v>7328.2224361643839</v>
          </cell>
          <cell r="AB77">
            <v>19.86</v>
          </cell>
          <cell r="AC77">
            <v>14.85</v>
          </cell>
          <cell r="AD77">
            <v>0.14849999999999999</v>
          </cell>
          <cell r="AE77">
            <v>1.95E-2</v>
          </cell>
          <cell r="AF77">
            <v>4.0000000000000001E-3</v>
          </cell>
          <cell r="AG77">
            <v>0.125</v>
          </cell>
        </row>
        <row r="78">
          <cell r="A78" t="str">
            <v>W00029</v>
          </cell>
          <cell r="B78">
            <v>69</v>
          </cell>
          <cell r="C78" t="str">
            <v>Meenakshi Das</v>
          </cell>
          <cell r="D78">
            <v>1</v>
          </cell>
          <cell r="E78">
            <v>35328</v>
          </cell>
          <cell r="F78">
            <v>666155</v>
          </cell>
          <cell r="G78">
            <v>71557</v>
          </cell>
          <cell r="H78">
            <v>0.19289999999999999</v>
          </cell>
          <cell r="L78">
            <v>0.19289999999999999</v>
          </cell>
          <cell r="O78">
            <v>36799</v>
          </cell>
          <cell r="P78">
            <v>36890</v>
          </cell>
          <cell r="Q78">
            <v>75000</v>
          </cell>
          <cell r="R78">
            <v>71559</v>
          </cell>
          <cell r="S78">
            <v>3441</v>
          </cell>
          <cell r="T78">
            <v>2</v>
          </cell>
          <cell r="V78">
            <v>-2</v>
          </cell>
          <cell r="W78">
            <v>-2.1139726027397257E-3</v>
          </cell>
          <cell r="X78">
            <v>20.21</v>
          </cell>
          <cell r="Y78" t="str">
            <v>MED SYSTEMS</v>
          </cell>
          <cell r="Z78">
            <v>-3.4329315068493155E-2</v>
          </cell>
          <cell r="AA78">
            <v>15119.2691</v>
          </cell>
          <cell r="AB78">
            <v>19.86</v>
          </cell>
          <cell r="AC78">
            <v>14.85</v>
          </cell>
          <cell r="AD78">
            <v>0.14849999999999999</v>
          </cell>
          <cell r="AE78">
            <v>1.95E-2</v>
          </cell>
          <cell r="AF78">
            <v>4.0000000000000001E-3</v>
          </cell>
          <cell r="AG78">
            <v>0.125</v>
          </cell>
        </row>
        <row r="79">
          <cell r="A79" t="str">
            <v>W00094</v>
          </cell>
          <cell r="B79">
            <v>70</v>
          </cell>
          <cell r="C79" t="str">
            <v>S K Aggarwal</v>
          </cell>
          <cell r="D79">
            <v>1</v>
          </cell>
          <cell r="E79">
            <v>35328</v>
          </cell>
          <cell r="F79">
            <v>1533064</v>
          </cell>
          <cell r="G79">
            <v>0</v>
          </cell>
          <cell r="H79">
            <v>0.16900000000000001</v>
          </cell>
          <cell r="L79">
            <v>0.16900000000000001</v>
          </cell>
          <cell r="O79">
            <v>36061</v>
          </cell>
          <cell r="S79">
            <v>0</v>
          </cell>
          <cell r="T79">
            <v>831</v>
          </cell>
          <cell r="V79">
            <v>0</v>
          </cell>
          <cell r="W79">
            <v>0</v>
          </cell>
          <cell r="X79">
            <v>0</v>
          </cell>
          <cell r="Y79" t="str">
            <v>MED SYSTEMS</v>
          </cell>
          <cell r="Z79">
            <v>0</v>
          </cell>
          <cell r="AA79">
            <v>206478.6493150685</v>
          </cell>
          <cell r="AB79">
            <v>19.86</v>
          </cell>
          <cell r="AC79">
            <v>14.85</v>
          </cell>
          <cell r="AD79">
            <v>0.14849999999999999</v>
          </cell>
          <cell r="AE79">
            <v>1.95E-2</v>
          </cell>
          <cell r="AF79">
            <v>4.0000000000000001E-3</v>
          </cell>
          <cell r="AG79">
            <v>0.125</v>
          </cell>
        </row>
        <row r="80">
          <cell r="A80" t="str">
            <v>W00114</v>
          </cell>
          <cell r="B80">
            <v>71</v>
          </cell>
          <cell r="C80" t="str">
            <v>S V K Reddy</v>
          </cell>
          <cell r="D80">
            <v>1</v>
          </cell>
          <cell r="E80">
            <v>35328</v>
          </cell>
          <cell r="F80">
            <v>442705</v>
          </cell>
          <cell r="G80">
            <v>0</v>
          </cell>
          <cell r="H80">
            <v>0.1908</v>
          </cell>
          <cell r="L80">
            <v>0.1908</v>
          </cell>
          <cell r="O80">
            <v>35774</v>
          </cell>
          <cell r="S80">
            <v>0</v>
          </cell>
          <cell r="T80">
            <v>1118</v>
          </cell>
          <cell r="V80">
            <v>0</v>
          </cell>
          <cell r="W80">
            <v>0</v>
          </cell>
          <cell r="X80">
            <v>0</v>
          </cell>
          <cell r="Y80" t="str">
            <v>MED SYSTEMS</v>
          </cell>
          <cell r="Z80">
            <v>0</v>
          </cell>
          <cell r="AB80">
            <v>19.86</v>
          </cell>
          <cell r="AC80">
            <v>14.85</v>
          </cell>
          <cell r="AD80">
            <v>0.14849999999999999</v>
          </cell>
          <cell r="AE80">
            <v>1.95E-2</v>
          </cell>
          <cell r="AF80">
            <v>4.0000000000000001E-3</v>
          </cell>
          <cell r="AG80">
            <v>0.125</v>
          </cell>
        </row>
        <row r="81">
          <cell r="A81" t="str">
            <v>W00187</v>
          </cell>
          <cell r="B81">
            <v>72</v>
          </cell>
          <cell r="C81" t="str">
            <v>R N Panda</v>
          </cell>
          <cell r="D81">
            <v>1</v>
          </cell>
          <cell r="E81">
            <v>35328</v>
          </cell>
          <cell r="F81">
            <v>684597</v>
          </cell>
          <cell r="G81">
            <v>54229</v>
          </cell>
          <cell r="H81">
            <v>0.18360000000000001</v>
          </cell>
          <cell r="L81">
            <v>0.18360000000000001</v>
          </cell>
          <cell r="O81">
            <v>36799</v>
          </cell>
          <cell r="P81">
            <v>36890</v>
          </cell>
          <cell r="Q81">
            <v>56713</v>
          </cell>
          <cell r="R81">
            <v>54230</v>
          </cell>
          <cell r="S81">
            <v>2483</v>
          </cell>
          <cell r="T81">
            <v>2</v>
          </cell>
          <cell r="V81">
            <v>-1</v>
          </cell>
          <cell r="W81">
            <v>-1.006027397260274E-3</v>
          </cell>
          <cell r="X81">
            <v>20.21</v>
          </cell>
          <cell r="Y81" t="str">
            <v>MED SYSTEMS</v>
          </cell>
          <cell r="Z81">
            <v>-1.7164657534246577E-2</v>
          </cell>
          <cell r="AB81">
            <v>19.86</v>
          </cell>
          <cell r="AC81">
            <v>14.85</v>
          </cell>
          <cell r="AD81">
            <v>0.14849999999999999</v>
          </cell>
          <cell r="AE81">
            <v>1.95E-2</v>
          </cell>
          <cell r="AF81">
            <v>4.0000000000000001E-3</v>
          </cell>
          <cell r="AG81">
            <v>0.125</v>
          </cell>
        </row>
        <row r="82">
          <cell r="A82" t="str">
            <v>W00186</v>
          </cell>
          <cell r="B82">
            <v>73</v>
          </cell>
          <cell r="C82" t="str">
            <v>Gulab Yadav</v>
          </cell>
          <cell r="D82">
            <v>1</v>
          </cell>
          <cell r="E82">
            <v>35328</v>
          </cell>
          <cell r="F82">
            <v>687751</v>
          </cell>
          <cell r="G82">
            <v>56694</v>
          </cell>
          <cell r="H82">
            <v>0.1852</v>
          </cell>
          <cell r="L82">
            <v>0.1852</v>
          </cell>
          <cell r="O82">
            <v>36779</v>
          </cell>
          <cell r="P82">
            <v>36870</v>
          </cell>
          <cell r="Q82">
            <v>59312</v>
          </cell>
          <cell r="R82">
            <v>56695</v>
          </cell>
          <cell r="S82">
            <v>2617</v>
          </cell>
          <cell r="T82">
            <v>22</v>
          </cell>
          <cell r="V82">
            <v>-1</v>
          </cell>
          <cell r="W82">
            <v>-1.1162739726027398E-2</v>
          </cell>
          <cell r="X82">
            <v>20.21</v>
          </cell>
          <cell r="Y82" t="str">
            <v>MED SYSTEMS</v>
          </cell>
          <cell r="Z82">
            <v>-1.7164657534246577E-2</v>
          </cell>
          <cell r="AB82">
            <v>19.86</v>
          </cell>
          <cell r="AC82">
            <v>14.85</v>
          </cell>
          <cell r="AD82">
            <v>0.14849999999999999</v>
          </cell>
          <cell r="AE82">
            <v>1.95E-2</v>
          </cell>
          <cell r="AF82">
            <v>4.0000000000000001E-3</v>
          </cell>
          <cell r="AG82">
            <v>0.125</v>
          </cell>
        </row>
        <row r="83">
          <cell r="A83" t="str">
            <v>W00150</v>
          </cell>
          <cell r="B83">
            <v>74</v>
          </cell>
          <cell r="C83" t="str">
            <v>Guru XRay</v>
          </cell>
          <cell r="D83">
            <v>1</v>
          </cell>
          <cell r="E83">
            <v>35328</v>
          </cell>
          <cell r="F83">
            <v>3303612</v>
          </cell>
          <cell r="G83">
            <v>261513</v>
          </cell>
          <cell r="H83">
            <v>0.18329999999999999</v>
          </cell>
          <cell r="L83">
            <v>0.18329999999999999</v>
          </cell>
          <cell r="O83">
            <v>36817</v>
          </cell>
          <cell r="S83">
            <v>0</v>
          </cell>
          <cell r="T83">
            <v>75</v>
          </cell>
          <cell r="V83">
            <v>261513</v>
          </cell>
          <cell r="W83">
            <v>9849.7259383561632</v>
          </cell>
          <cell r="X83">
            <v>20.21</v>
          </cell>
          <cell r="Y83" t="str">
            <v>MED SYSTEMS</v>
          </cell>
          <cell r="Z83">
            <v>4488.781085753425</v>
          </cell>
          <cell r="AB83">
            <v>19.86</v>
          </cell>
          <cell r="AC83">
            <v>14.85</v>
          </cell>
          <cell r="AD83">
            <v>0.14849999999999999</v>
          </cell>
          <cell r="AE83">
            <v>1.95E-2</v>
          </cell>
          <cell r="AF83">
            <v>4.0000000000000001E-3</v>
          </cell>
          <cell r="AG83">
            <v>0.125</v>
          </cell>
        </row>
        <row r="84">
          <cell r="A84" t="str">
            <v>W00146</v>
          </cell>
          <cell r="B84">
            <v>75</v>
          </cell>
          <cell r="C84" t="str">
            <v>Guwahati Diagnostic Centre</v>
          </cell>
          <cell r="D84">
            <v>1</v>
          </cell>
          <cell r="E84">
            <v>35328</v>
          </cell>
          <cell r="F84">
            <v>1549547</v>
          </cell>
          <cell r="G84">
            <v>121603</v>
          </cell>
          <cell r="H84">
            <v>0.1835</v>
          </cell>
          <cell r="L84">
            <v>0.1835</v>
          </cell>
          <cell r="O84">
            <v>36798</v>
          </cell>
          <cell r="P84">
            <v>36889</v>
          </cell>
          <cell r="Q84">
            <v>127165</v>
          </cell>
          <cell r="R84">
            <v>121603</v>
          </cell>
          <cell r="S84">
            <v>5562</v>
          </cell>
          <cell r="T84">
            <v>3</v>
          </cell>
          <cell r="V84">
            <v>0</v>
          </cell>
          <cell r="W84">
            <v>0</v>
          </cell>
          <cell r="X84">
            <v>20.21</v>
          </cell>
          <cell r="Y84" t="str">
            <v>MED SYSTEMS</v>
          </cell>
          <cell r="Z84">
            <v>0</v>
          </cell>
          <cell r="AB84">
            <v>19.86</v>
          </cell>
          <cell r="AC84">
            <v>14.85</v>
          </cell>
          <cell r="AD84">
            <v>0.14849999999999999</v>
          </cell>
          <cell r="AE84">
            <v>1.95E-2</v>
          </cell>
          <cell r="AF84">
            <v>4.0000000000000001E-3</v>
          </cell>
          <cell r="AG84">
            <v>0.125</v>
          </cell>
        </row>
        <row r="85">
          <cell r="A85" t="str">
            <v>W00147</v>
          </cell>
          <cell r="B85">
            <v>76</v>
          </cell>
          <cell r="C85" t="str">
            <v>Hakim Kishori Lal Hospital</v>
          </cell>
          <cell r="D85">
            <v>1</v>
          </cell>
          <cell r="E85">
            <v>35328</v>
          </cell>
          <cell r="F85">
            <v>701269</v>
          </cell>
          <cell r="G85">
            <v>55550</v>
          </cell>
          <cell r="H85">
            <v>0.18360000000000001</v>
          </cell>
          <cell r="L85">
            <v>0.18360000000000001</v>
          </cell>
          <cell r="O85">
            <v>36792</v>
          </cell>
          <cell r="P85">
            <v>36883</v>
          </cell>
          <cell r="Q85">
            <v>58093</v>
          </cell>
          <cell r="R85">
            <v>55550</v>
          </cell>
          <cell r="S85">
            <v>2543</v>
          </cell>
          <cell r="T85">
            <v>9</v>
          </cell>
          <cell r="V85">
            <v>0</v>
          </cell>
          <cell r="W85">
            <v>0</v>
          </cell>
          <cell r="X85">
            <v>20.21</v>
          </cell>
          <cell r="Y85" t="str">
            <v>MED SYSTEMS</v>
          </cell>
          <cell r="Z85">
            <v>0</v>
          </cell>
          <cell r="AB85">
            <v>19.86</v>
          </cell>
          <cell r="AC85">
            <v>14.85</v>
          </cell>
          <cell r="AD85">
            <v>0.14849999999999999</v>
          </cell>
          <cell r="AE85">
            <v>1.95E-2</v>
          </cell>
          <cell r="AF85">
            <v>4.0000000000000001E-3</v>
          </cell>
          <cell r="AG85">
            <v>0.125</v>
          </cell>
        </row>
        <row r="86">
          <cell r="A86" t="str">
            <v>W00173</v>
          </cell>
          <cell r="B86">
            <v>77</v>
          </cell>
          <cell r="C86" t="str">
            <v>J R C Godfrey</v>
          </cell>
          <cell r="D86">
            <v>1</v>
          </cell>
          <cell r="E86">
            <v>35328</v>
          </cell>
          <cell r="F86">
            <v>399998</v>
          </cell>
          <cell r="G86">
            <v>0</v>
          </cell>
          <cell r="H86">
            <v>0.18429999999999999</v>
          </cell>
          <cell r="L86">
            <v>0.18429999999999999</v>
          </cell>
          <cell r="O86">
            <v>36768</v>
          </cell>
          <cell r="S86">
            <v>0</v>
          </cell>
          <cell r="T86">
            <v>124</v>
          </cell>
          <cell r="V86">
            <v>0</v>
          </cell>
          <cell r="W86">
            <v>0</v>
          </cell>
          <cell r="X86">
            <v>20.21</v>
          </cell>
          <cell r="Y86" t="str">
            <v>MED SYSTEMS</v>
          </cell>
          <cell r="Z86">
            <v>0</v>
          </cell>
          <cell r="AB86">
            <v>19.86</v>
          </cell>
          <cell r="AC86">
            <v>14.85</v>
          </cell>
          <cell r="AD86">
            <v>0.14849999999999999</v>
          </cell>
          <cell r="AE86">
            <v>1.95E-2</v>
          </cell>
          <cell r="AF86">
            <v>4.0000000000000001E-3</v>
          </cell>
          <cell r="AG86">
            <v>0.125</v>
          </cell>
        </row>
        <row r="87">
          <cell r="A87" t="str">
            <v>W00070</v>
          </cell>
          <cell r="B87">
            <v>78</v>
          </cell>
          <cell r="C87" t="str">
            <v>Kamala Medico</v>
          </cell>
          <cell r="D87">
            <v>1</v>
          </cell>
          <cell r="E87">
            <v>35328</v>
          </cell>
          <cell r="F87">
            <v>725368</v>
          </cell>
          <cell r="G87">
            <v>-1</v>
          </cell>
          <cell r="H87">
            <v>0.18379999999999999</v>
          </cell>
          <cell r="L87">
            <v>0.18379999999999999</v>
          </cell>
          <cell r="O87">
            <v>36780</v>
          </cell>
          <cell r="S87">
            <v>0</v>
          </cell>
          <cell r="T87">
            <v>112</v>
          </cell>
          <cell r="V87">
            <v>-1</v>
          </cell>
          <cell r="W87">
            <v>-5.6398904109589039E-2</v>
          </cell>
          <cell r="X87">
            <v>20.21</v>
          </cell>
          <cell r="Y87" t="str">
            <v>MED SYSTEMS</v>
          </cell>
          <cell r="Z87">
            <v>-1.7164657534246577E-2</v>
          </cell>
          <cell r="AB87">
            <v>19.86</v>
          </cell>
          <cell r="AC87">
            <v>14.85</v>
          </cell>
          <cell r="AD87">
            <v>0.14849999999999999</v>
          </cell>
          <cell r="AE87">
            <v>1.95E-2</v>
          </cell>
          <cell r="AF87">
            <v>4.0000000000000001E-3</v>
          </cell>
          <cell r="AG87">
            <v>0.125</v>
          </cell>
        </row>
        <row r="88">
          <cell r="A88" t="str">
            <v>W00208</v>
          </cell>
          <cell r="B88">
            <v>79</v>
          </cell>
          <cell r="C88" t="str">
            <v>Kulshreshta</v>
          </cell>
          <cell r="D88">
            <v>1</v>
          </cell>
          <cell r="E88">
            <v>35328</v>
          </cell>
          <cell r="F88">
            <v>448643</v>
          </cell>
          <cell r="G88">
            <v>-1</v>
          </cell>
          <cell r="H88">
            <v>0.16850000000000001</v>
          </cell>
          <cell r="L88">
            <v>0.16850000000000001</v>
          </cell>
          <cell r="O88">
            <v>36819</v>
          </cell>
          <cell r="S88">
            <v>0</v>
          </cell>
          <cell r="T88">
            <v>73</v>
          </cell>
          <cell r="V88">
            <v>-1</v>
          </cell>
          <cell r="W88">
            <v>-3.3700000000000001E-2</v>
          </cell>
          <cell r="X88">
            <v>20.21</v>
          </cell>
          <cell r="Y88" t="str">
            <v>MED SYSTEMS</v>
          </cell>
          <cell r="Z88">
            <v>-1.7164657534246577E-2</v>
          </cell>
          <cell r="AB88">
            <v>19.86</v>
          </cell>
          <cell r="AC88">
            <v>14.85</v>
          </cell>
          <cell r="AD88">
            <v>0.14849999999999999</v>
          </cell>
          <cell r="AE88">
            <v>1.95E-2</v>
          </cell>
          <cell r="AF88">
            <v>4.0000000000000001E-3</v>
          </cell>
          <cell r="AG88">
            <v>0.125</v>
          </cell>
        </row>
        <row r="89">
          <cell r="A89" t="str">
            <v>W00053</v>
          </cell>
          <cell r="B89">
            <v>80</v>
          </cell>
          <cell r="C89" t="str">
            <v>Masih XRay Centre</v>
          </cell>
          <cell r="D89">
            <v>1</v>
          </cell>
          <cell r="E89">
            <v>35328</v>
          </cell>
          <cell r="F89">
            <v>686558</v>
          </cell>
          <cell r="G89">
            <v>54363</v>
          </cell>
          <cell r="H89">
            <v>0.1835</v>
          </cell>
          <cell r="L89">
            <v>0.1835</v>
          </cell>
          <cell r="O89">
            <v>36806</v>
          </cell>
          <cell r="S89">
            <v>0</v>
          </cell>
          <cell r="T89">
            <v>86</v>
          </cell>
          <cell r="V89">
            <v>54363</v>
          </cell>
          <cell r="W89">
            <v>2350.4178164383561</v>
          </cell>
          <cell r="X89">
            <v>20.21</v>
          </cell>
          <cell r="Y89" t="str">
            <v>MED SYSTEMS</v>
          </cell>
          <cell r="Z89">
            <v>933.12227753424656</v>
          </cell>
          <cell r="AB89">
            <v>19.86</v>
          </cell>
          <cell r="AC89">
            <v>14.85</v>
          </cell>
          <cell r="AD89">
            <v>0.14849999999999999</v>
          </cell>
          <cell r="AE89">
            <v>1.95E-2</v>
          </cell>
          <cell r="AF89">
            <v>4.0000000000000001E-3</v>
          </cell>
          <cell r="AG89">
            <v>0.125</v>
          </cell>
        </row>
        <row r="90">
          <cell r="A90" t="str">
            <v>W00148</v>
          </cell>
          <cell r="B90">
            <v>81</v>
          </cell>
          <cell r="C90" t="str">
            <v>Medico Research Imaging</v>
          </cell>
          <cell r="D90">
            <v>1</v>
          </cell>
          <cell r="E90">
            <v>35328</v>
          </cell>
          <cell r="F90">
            <v>13235000</v>
          </cell>
          <cell r="G90">
            <v>0</v>
          </cell>
          <cell r="H90">
            <v>0.22090000000000001</v>
          </cell>
          <cell r="L90">
            <v>0.22090000000000001</v>
          </cell>
          <cell r="O90">
            <v>36373</v>
          </cell>
          <cell r="S90">
            <v>0</v>
          </cell>
          <cell r="T90">
            <v>519</v>
          </cell>
          <cell r="V90">
            <v>0</v>
          </cell>
          <cell r="W90">
            <v>0</v>
          </cell>
          <cell r="X90">
            <v>20.21</v>
          </cell>
          <cell r="Y90" t="str">
            <v>MED SYSTEMS</v>
          </cell>
          <cell r="Z90">
            <v>0</v>
          </cell>
          <cell r="AB90">
            <v>19.86</v>
          </cell>
          <cell r="AC90">
            <v>14.85</v>
          </cell>
          <cell r="AD90">
            <v>0.14849999999999999</v>
          </cell>
          <cell r="AE90">
            <v>1.95E-2</v>
          </cell>
          <cell r="AF90">
            <v>4.0000000000000001E-3</v>
          </cell>
          <cell r="AG90">
            <v>0.125</v>
          </cell>
        </row>
        <row r="91">
          <cell r="A91" t="str">
            <v>W00111</v>
          </cell>
          <cell r="B91">
            <v>82</v>
          </cell>
          <cell r="C91" t="str">
            <v>Medinova Diagnostic Services</v>
          </cell>
          <cell r="D91">
            <v>1</v>
          </cell>
          <cell r="E91">
            <v>35328</v>
          </cell>
          <cell r="F91">
            <v>790397</v>
          </cell>
          <cell r="G91">
            <v>67272</v>
          </cell>
          <cell r="H91">
            <v>0.2258</v>
          </cell>
          <cell r="L91">
            <v>0.2258</v>
          </cell>
          <cell r="O91">
            <v>36806</v>
          </cell>
          <cell r="S91">
            <v>0</v>
          </cell>
          <cell r="T91">
            <v>86</v>
          </cell>
          <cell r="V91">
            <v>67272</v>
          </cell>
          <cell r="W91">
            <v>3579.0178454794518</v>
          </cell>
          <cell r="X91">
            <v>20.21</v>
          </cell>
          <cell r="Y91" t="str">
            <v>MED SYSTEMS</v>
          </cell>
          <cell r="Z91">
            <v>1154.7008416438357</v>
          </cell>
          <cell r="AB91">
            <v>19.86</v>
          </cell>
          <cell r="AC91">
            <v>14.85</v>
          </cell>
          <cell r="AD91">
            <v>0.14849999999999999</v>
          </cell>
          <cell r="AE91">
            <v>1.95E-2</v>
          </cell>
          <cell r="AF91">
            <v>4.0000000000000001E-3</v>
          </cell>
          <cell r="AG91">
            <v>0.125</v>
          </cell>
        </row>
        <row r="92">
          <cell r="A92" t="str">
            <v>W00041</v>
          </cell>
          <cell r="B92">
            <v>83</v>
          </cell>
          <cell r="C92" t="str">
            <v>Medinova Diagnostic Services</v>
          </cell>
          <cell r="D92">
            <v>2</v>
          </cell>
          <cell r="E92">
            <v>35328</v>
          </cell>
          <cell r="F92">
            <v>741610</v>
          </cell>
          <cell r="G92">
            <v>-1</v>
          </cell>
          <cell r="H92">
            <v>8.2500000000000004E-2</v>
          </cell>
          <cell r="L92">
            <v>8.2500000000000004E-2</v>
          </cell>
          <cell r="O92">
            <v>36831</v>
          </cell>
          <cell r="S92">
            <v>0</v>
          </cell>
          <cell r="T92">
            <v>61</v>
          </cell>
          <cell r="V92">
            <v>-1</v>
          </cell>
          <cell r="W92">
            <v>-1.3787671232876714E-2</v>
          </cell>
          <cell r="X92">
            <v>20.21</v>
          </cell>
          <cell r="Y92" t="str">
            <v>MED SYSTEMS</v>
          </cell>
          <cell r="Z92">
            <v>-1.7164657534246577E-2</v>
          </cell>
          <cell r="AB92">
            <v>19.86</v>
          </cell>
          <cell r="AC92">
            <v>14.85</v>
          </cell>
          <cell r="AD92">
            <v>0.14849999999999999</v>
          </cell>
          <cell r="AE92">
            <v>1.95E-2</v>
          </cell>
          <cell r="AF92">
            <v>4.0000000000000001E-3</v>
          </cell>
          <cell r="AG92">
            <v>0.125</v>
          </cell>
        </row>
        <row r="93">
          <cell r="A93" t="str">
            <v>W00023</v>
          </cell>
          <cell r="B93">
            <v>84</v>
          </cell>
          <cell r="C93" t="str">
            <v>Modern Medical Institute</v>
          </cell>
          <cell r="D93">
            <v>1</v>
          </cell>
          <cell r="E93">
            <v>35328</v>
          </cell>
          <cell r="F93">
            <v>5579992</v>
          </cell>
          <cell r="G93">
            <v>309900</v>
          </cell>
          <cell r="H93">
            <v>0.17979999999999999</v>
          </cell>
          <cell r="L93">
            <v>0.17979999999999999</v>
          </cell>
          <cell r="O93">
            <v>36831</v>
          </cell>
          <cell r="S93">
            <v>0</v>
          </cell>
          <cell r="T93">
            <v>61</v>
          </cell>
          <cell r="V93">
            <v>309900</v>
          </cell>
          <cell r="W93">
            <v>9312.1129315068483</v>
          </cell>
          <cell r="X93">
            <v>20.21</v>
          </cell>
          <cell r="Y93" t="str">
            <v>MED SYSTEMS</v>
          </cell>
          <cell r="Z93">
            <v>5319.3273698630137</v>
          </cell>
          <cell r="AB93">
            <v>19.86</v>
          </cell>
          <cell r="AC93">
            <v>14.85</v>
          </cell>
          <cell r="AD93">
            <v>0.14849999999999999</v>
          </cell>
          <cell r="AE93">
            <v>1.95E-2</v>
          </cell>
          <cell r="AF93">
            <v>4.0000000000000001E-3</v>
          </cell>
          <cell r="AG93">
            <v>0.125</v>
          </cell>
        </row>
        <row r="94">
          <cell r="A94" t="str">
            <v>W00099</v>
          </cell>
          <cell r="B94">
            <v>85</v>
          </cell>
          <cell r="C94" t="str">
            <v>Modern XRay Clinic</v>
          </cell>
          <cell r="D94">
            <v>1</v>
          </cell>
          <cell r="E94">
            <v>35328</v>
          </cell>
          <cell r="F94">
            <v>684826</v>
          </cell>
          <cell r="G94">
            <v>0</v>
          </cell>
          <cell r="H94">
            <v>0.1835</v>
          </cell>
          <cell r="L94">
            <v>0.1835</v>
          </cell>
          <cell r="O94">
            <v>36808</v>
          </cell>
          <cell r="S94">
            <v>0</v>
          </cell>
          <cell r="T94">
            <v>84</v>
          </cell>
          <cell r="V94">
            <v>0</v>
          </cell>
          <cell r="W94">
            <v>0</v>
          </cell>
          <cell r="X94">
            <v>20.21</v>
          </cell>
          <cell r="Y94" t="str">
            <v>MED SYSTEMS</v>
          </cell>
          <cell r="Z94">
            <v>0</v>
          </cell>
          <cell r="AB94">
            <v>19.86</v>
          </cell>
          <cell r="AC94">
            <v>14.85</v>
          </cell>
          <cell r="AD94">
            <v>0.14849999999999999</v>
          </cell>
          <cell r="AE94">
            <v>1.95E-2</v>
          </cell>
          <cell r="AF94">
            <v>4.0000000000000001E-3</v>
          </cell>
          <cell r="AG94">
            <v>0.125</v>
          </cell>
        </row>
        <row r="95">
          <cell r="A95" t="str">
            <v>W00138</v>
          </cell>
          <cell r="B95">
            <v>86</v>
          </cell>
          <cell r="C95" t="str">
            <v>Nirog MR Diagnostic Center ( Foreclosed on 29/02/00 )</v>
          </cell>
          <cell r="D95">
            <v>1</v>
          </cell>
          <cell r="E95">
            <v>35328</v>
          </cell>
          <cell r="F95">
            <v>674435</v>
          </cell>
          <cell r="G95">
            <v>0</v>
          </cell>
          <cell r="H95">
            <v>0.18379999999999999</v>
          </cell>
          <cell r="L95">
            <v>0.18379999999999999</v>
          </cell>
          <cell r="O95">
            <v>36501</v>
          </cell>
          <cell r="S95">
            <v>0</v>
          </cell>
          <cell r="T95">
            <v>391</v>
          </cell>
          <cell r="V95">
            <v>0</v>
          </cell>
          <cell r="W95">
            <v>0</v>
          </cell>
          <cell r="X95">
            <v>20.21</v>
          </cell>
          <cell r="Y95" t="str">
            <v>MED SYSTEMS</v>
          </cell>
          <cell r="Z95">
            <v>0</v>
          </cell>
          <cell r="AB95">
            <v>19.86</v>
          </cell>
          <cell r="AC95">
            <v>14.85</v>
          </cell>
          <cell r="AD95">
            <v>0.14849999999999999</v>
          </cell>
          <cell r="AE95">
            <v>1.95E-2</v>
          </cell>
          <cell r="AF95">
            <v>4.0000000000000001E-3</v>
          </cell>
          <cell r="AG95">
            <v>0.125</v>
          </cell>
        </row>
        <row r="96">
          <cell r="A96" t="str">
            <v>W00042</v>
          </cell>
          <cell r="B96">
            <v>87</v>
          </cell>
          <cell r="C96" t="str">
            <v>Nivedita Nursing Home</v>
          </cell>
          <cell r="D96">
            <v>1</v>
          </cell>
          <cell r="E96">
            <v>35328</v>
          </cell>
          <cell r="F96">
            <v>465878</v>
          </cell>
          <cell r="G96">
            <v>36886</v>
          </cell>
          <cell r="H96">
            <v>0.1835</v>
          </cell>
          <cell r="L96">
            <v>0.1835</v>
          </cell>
          <cell r="O96">
            <v>36844</v>
          </cell>
          <cell r="S96">
            <v>0</v>
          </cell>
          <cell r="T96">
            <v>48</v>
          </cell>
          <cell r="V96">
            <v>36886</v>
          </cell>
          <cell r="W96">
            <v>890.11476164383555</v>
          </cell>
          <cell r="X96">
            <v>20.21</v>
          </cell>
          <cell r="Y96" t="str">
            <v>MED SYSTEMS</v>
          </cell>
          <cell r="Z96">
            <v>633.13555780821923</v>
          </cell>
          <cell r="AB96">
            <v>19.86</v>
          </cell>
          <cell r="AC96">
            <v>14.85</v>
          </cell>
          <cell r="AD96">
            <v>0.14849999999999999</v>
          </cell>
          <cell r="AE96">
            <v>1.95E-2</v>
          </cell>
          <cell r="AF96">
            <v>4.0000000000000001E-3</v>
          </cell>
          <cell r="AG96">
            <v>0.125</v>
          </cell>
        </row>
        <row r="97">
          <cell r="A97" t="str">
            <v>W00017</v>
          </cell>
          <cell r="B97">
            <v>88</v>
          </cell>
          <cell r="C97" t="str">
            <v>NKP Salve Inst of Med Sciences</v>
          </cell>
          <cell r="D97">
            <v>1</v>
          </cell>
          <cell r="E97">
            <v>35328</v>
          </cell>
          <cell r="F97">
            <v>331288</v>
          </cell>
          <cell r="G97">
            <v>1</v>
          </cell>
          <cell r="H97">
            <v>8.6199999999999999E-2</v>
          </cell>
          <cell r="L97">
            <v>8.6199999999999999E-2</v>
          </cell>
          <cell r="O97">
            <v>36858</v>
          </cell>
          <cell r="S97">
            <v>0</v>
          </cell>
          <cell r="T97">
            <v>34</v>
          </cell>
          <cell r="V97">
            <v>1</v>
          </cell>
          <cell r="W97">
            <v>8.0295890410958908E-3</v>
          </cell>
          <cell r="X97">
            <v>20.21</v>
          </cell>
          <cell r="Y97" t="str">
            <v>MED SYSTEMS</v>
          </cell>
          <cell r="Z97">
            <v>1.7164657534246577E-2</v>
          </cell>
          <cell r="AB97">
            <v>19.86</v>
          </cell>
          <cell r="AC97">
            <v>14.85</v>
          </cell>
          <cell r="AD97">
            <v>0.14849999999999999</v>
          </cell>
          <cell r="AE97">
            <v>1.95E-2</v>
          </cell>
          <cell r="AF97">
            <v>4.0000000000000001E-3</v>
          </cell>
          <cell r="AG97">
            <v>0.125</v>
          </cell>
        </row>
        <row r="98">
          <cell r="A98" t="e">
            <v>#N/A</v>
          </cell>
          <cell r="B98">
            <v>89</v>
          </cell>
          <cell r="C98" t="str">
            <v>Parco Diagnostics &amp; Research</v>
          </cell>
          <cell r="D98">
            <v>1</v>
          </cell>
          <cell r="E98">
            <v>35328</v>
          </cell>
          <cell r="F98">
            <v>29945813</v>
          </cell>
          <cell r="G98">
            <v>0</v>
          </cell>
          <cell r="H98">
            <v>0.2107</v>
          </cell>
          <cell r="L98">
            <v>0.2107</v>
          </cell>
          <cell r="N98">
            <v>0</v>
          </cell>
          <cell r="O98">
            <v>35884</v>
          </cell>
          <cell r="S98">
            <v>0</v>
          </cell>
          <cell r="T98">
            <v>1008</v>
          </cell>
          <cell r="V98">
            <v>0</v>
          </cell>
          <cell r="W98">
            <v>0</v>
          </cell>
          <cell r="X98">
            <v>0</v>
          </cell>
          <cell r="Y98" t="str">
            <v>MED SYSTEMS</v>
          </cell>
          <cell r="Z98">
            <v>0</v>
          </cell>
          <cell r="AB98">
            <v>19.86</v>
          </cell>
          <cell r="AC98">
            <v>14.85</v>
          </cell>
          <cell r="AD98">
            <v>0.14849999999999999</v>
          </cell>
          <cell r="AE98">
            <v>1.95E-2</v>
          </cell>
          <cell r="AF98">
            <v>4.0000000000000001E-3</v>
          </cell>
          <cell r="AG98">
            <v>0.125</v>
          </cell>
        </row>
        <row r="99">
          <cell r="A99" t="str">
            <v>W00127</v>
          </cell>
          <cell r="B99">
            <v>90</v>
          </cell>
          <cell r="C99" t="str">
            <v>Pushp Ultrasound</v>
          </cell>
          <cell r="D99">
            <v>1</v>
          </cell>
          <cell r="E99">
            <v>35328</v>
          </cell>
          <cell r="F99">
            <v>668903</v>
          </cell>
          <cell r="G99">
            <v>52989</v>
          </cell>
          <cell r="H99">
            <v>0.18360000000000001</v>
          </cell>
          <cell r="L99">
            <v>0.18360000000000001</v>
          </cell>
          <cell r="O99">
            <v>36799</v>
          </cell>
          <cell r="P99">
            <v>36890</v>
          </cell>
          <cell r="Q99">
            <v>55412</v>
          </cell>
          <cell r="R99">
            <v>52987</v>
          </cell>
          <cell r="S99">
            <v>2425</v>
          </cell>
          <cell r="T99">
            <v>2</v>
          </cell>
          <cell r="V99">
            <v>2</v>
          </cell>
          <cell r="W99">
            <v>2.012054794520548E-3</v>
          </cell>
          <cell r="X99">
            <v>20.21</v>
          </cell>
          <cell r="Y99" t="str">
            <v>MED SYSTEMS</v>
          </cell>
          <cell r="Z99">
            <v>3.4329315068493155E-2</v>
          </cell>
          <cell r="AB99">
            <v>19.86</v>
          </cell>
          <cell r="AC99">
            <v>14.85</v>
          </cell>
          <cell r="AD99">
            <v>0.14849999999999999</v>
          </cell>
          <cell r="AE99">
            <v>1.95E-2</v>
          </cell>
          <cell r="AF99">
            <v>4.0000000000000001E-3</v>
          </cell>
          <cell r="AG99">
            <v>0.125</v>
          </cell>
        </row>
        <row r="100">
          <cell r="A100" t="str">
            <v>W00128</v>
          </cell>
          <cell r="B100">
            <v>91</v>
          </cell>
          <cell r="C100" t="str">
            <v>Pushp XRay</v>
          </cell>
          <cell r="D100">
            <v>1</v>
          </cell>
          <cell r="E100">
            <v>35328</v>
          </cell>
          <cell r="F100">
            <v>483565</v>
          </cell>
          <cell r="G100">
            <v>37946</v>
          </cell>
          <cell r="H100">
            <v>0.17829999999999999</v>
          </cell>
          <cell r="L100">
            <v>0.17829999999999999</v>
          </cell>
          <cell r="O100">
            <v>36809</v>
          </cell>
          <cell r="S100">
            <v>0</v>
          </cell>
          <cell r="T100">
            <v>83</v>
          </cell>
          <cell r="V100">
            <v>37946</v>
          </cell>
          <cell r="W100">
            <v>1538.517970958904</v>
          </cell>
          <cell r="X100">
            <v>20.21</v>
          </cell>
          <cell r="Y100" t="str">
            <v>MED SYSTEMS</v>
          </cell>
          <cell r="Z100">
            <v>651.33009479452062</v>
          </cell>
          <cell r="AB100">
            <v>19.86</v>
          </cell>
          <cell r="AC100">
            <v>14.85</v>
          </cell>
          <cell r="AD100">
            <v>0.14849999999999999</v>
          </cell>
          <cell r="AE100">
            <v>1.95E-2</v>
          </cell>
          <cell r="AF100">
            <v>4.0000000000000001E-3</v>
          </cell>
          <cell r="AG100">
            <v>0.125</v>
          </cell>
        </row>
        <row r="101">
          <cell r="A101" t="str">
            <v>W00079</v>
          </cell>
          <cell r="B101">
            <v>92</v>
          </cell>
          <cell r="C101" t="str">
            <v>R B Setha Jessa Ram &amp; Bros</v>
          </cell>
          <cell r="D101">
            <v>1</v>
          </cell>
          <cell r="E101">
            <v>35328</v>
          </cell>
          <cell r="F101">
            <v>2035156</v>
          </cell>
          <cell r="G101">
            <v>161140</v>
          </cell>
          <cell r="H101">
            <v>0.1835</v>
          </cell>
          <cell r="L101">
            <v>0.1835</v>
          </cell>
          <cell r="O101">
            <v>36837</v>
          </cell>
          <cell r="S101">
            <v>0</v>
          </cell>
          <cell r="T101">
            <v>55</v>
          </cell>
          <cell r="V101">
            <v>161140</v>
          </cell>
          <cell r="W101">
            <v>4455.6313698630129</v>
          </cell>
          <cell r="X101">
            <v>20.21</v>
          </cell>
          <cell r="Y101" t="str">
            <v>MED SYSTEMS</v>
          </cell>
          <cell r="Z101">
            <v>2765.9129150684935</v>
          </cell>
          <cell r="AB101">
            <v>19.86</v>
          </cell>
          <cell r="AC101">
            <v>14.85</v>
          </cell>
          <cell r="AD101">
            <v>0.14849999999999999</v>
          </cell>
          <cell r="AE101">
            <v>1.95E-2</v>
          </cell>
          <cell r="AF101">
            <v>4.0000000000000001E-3</v>
          </cell>
          <cell r="AG101">
            <v>0.125</v>
          </cell>
        </row>
        <row r="102">
          <cell r="A102" t="str">
            <v>W00025</v>
          </cell>
          <cell r="B102">
            <v>93</v>
          </cell>
          <cell r="C102" t="str">
            <v>Reliance Clinical Laboratory</v>
          </cell>
          <cell r="D102">
            <v>1</v>
          </cell>
          <cell r="E102">
            <v>35328</v>
          </cell>
          <cell r="F102">
            <v>502019</v>
          </cell>
          <cell r="G102">
            <v>75126</v>
          </cell>
          <cell r="H102">
            <v>0.1835</v>
          </cell>
          <cell r="L102">
            <v>0.1835</v>
          </cell>
          <cell r="O102">
            <v>36809</v>
          </cell>
          <cell r="S102">
            <v>0</v>
          </cell>
          <cell r="T102">
            <v>83</v>
          </cell>
          <cell r="V102">
            <v>75126</v>
          </cell>
          <cell r="W102">
            <v>3134.8124465753426</v>
          </cell>
          <cell r="X102">
            <v>20.21</v>
          </cell>
          <cell r="Y102" t="str">
            <v>MED SYSTEMS</v>
          </cell>
          <cell r="Z102">
            <v>1289.5120619178081</v>
          </cell>
          <cell r="AB102">
            <v>19.86</v>
          </cell>
          <cell r="AC102">
            <v>14.85</v>
          </cell>
          <cell r="AD102">
            <v>0.14849999999999999</v>
          </cell>
          <cell r="AE102">
            <v>1.95E-2</v>
          </cell>
          <cell r="AF102">
            <v>4.0000000000000001E-3</v>
          </cell>
          <cell r="AG102">
            <v>0.125</v>
          </cell>
        </row>
        <row r="103">
          <cell r="A103" t="str">
            <v>W00093</v>
          </cell>
          <cell r="B103">
            <v>94</v>
          </cell>
          <cell r="C103" t="str">
            <v>Salem Neuro Scan &amp; MRI Pvt Ltd(foreclosed in jan )</v>
          </cell>
          <cell r="D103">
            <v>1</v>
          </cell>
          <cell r="E103">
            <v>35328</v>
          </cell>
          <cell r="F103">
            <v>26535000</v>
          </cell>
          <cell r="G103">
            <v>0</v>
          </cell>
          <cell r="H103">
            <v>0.25819999999999999</v>
          </cell>
          <cell r="L103">
            <v>0.25819999999999999</v>
          </cell>
          <cell r="O103">
            <v>36069</v>
          </cell>
          <cell r="S103">
            <v>0</v>
          </cell>
          <cell r="T103">
            <v>823</v>
          </cell>
          <cell r="V103">
            <v>0</v>
          </cell>
          <cell r="W103">
            <v>0</v>
          </cell>
          <cell r="X103">
            <v>0</v>
          </cell>
          <cell r="Y103" t="str">
            <v>MED SYSTEMS</v>
          </cell>
          <cell r="Z103">
            <v>0</v>
          </cell>
          <cell r="AB103">
            <v>19.86</v>
          </cell>
          <cell r="AC103">
            <v>14.85</v>
          </cell>
          <cell r="AD103">
            <v>0.14849999999999999</v>
          </cell>
          <cell r="AE103">
            <v>1.95E-2</v>
          </cell>
          <cell r="AF103">
            <v>4.0000000000000001E-3</v>
          </cell>
          <cell r="AG103">
            <v>0.125</v>
          </cell>
        </row>
        <row r="104">
          <cell r="A104" t="str">
            <v>W00101</v>
          </cell>
          <cell r="B104">
            <v>95</v>
          </cell>
          <cell r="C104" t="str">
            <v>Tara Hospital-2</v>
          </cell>
          <cell r="D104">
            <v>2</v>
          </cell>
          <cell r="E104">
            <v>35328</v>
          </cell>
          <cell r="F104">
            <v>1821473</v>
          </cell>
          <cell r="G104">
            <v>293171</v>
          </cell>
          <cell r="H104">
            <v>0.20730000000000001</v>
          </cell>
          <cell r="L104">
            <v>0.20730000000000001</v>
          </cell>
          <cell r="O104">
            <v>36783</v>
          </cell>
          <cell r="P104">
            <v>36874</v>
          </cell>
          <cell r="Q104">
            <v>158000</v>
          </cell>
          <cell r="R104">
            <v>142851</v>
          </cell>
          <cell r="S104">
            <v>15149</v>
          </cell>
          <cell r="T104">
            <v>18</v>
          </cell>
          <cell r="V104">
            <v>150320</v>
          </cell>
          <cell r="W104">
            <v>1536.7234191780824</v>
          </cell>
          <cell r="X104">
            <v>20.21</v>
          </cell>
          <cell r="Y104" t="str">
            <v>MED SYSTEMS</v>
          </cell>
          <cell r="Z104">
            <v>2580.1913205479455</v>
          </cell>
          <cell r="AB104">
            <v>19.86</v>
          </cell>
          <cell r="AC104">
            <v>14.85</v>
          </cell>
          <cell r="AD104">
            <v>0.14849999999999999</v>
          </cell>
          <cell r="AE104">
            <v>1.95E-2</v>
          </cell>
          <cell r="AF104">
            <v>4.0000000000000001E-3</v>
          </cell>
          <cell r="AG104">
            <v>0.125</v>
          </cell>
        </row>
        <row r="105">
          <cell r="A105" t="str">
            <v>W00170</v>
          </cell>
          <cell r="B105">
            <v>96</v>
          </cell>
          <cell r="C105" t="str">
            <v>A Chella Sagayaraj</v>
          </cell>
          <cell r="D105">
            <v>1</v>
          </cell>
          <cell r="E105">
            <v>35339</v>
          </cell>
          <cell r="F105">
            <v>398174</v>
          </cell>
          <cell r="G105">
            <v>35526</v>
          </cell>
          <cell r="H105">
            <v>0.23419999999999999</v>
          </cell>
          <cell r="L105">
            <v>0.23419999999999999</v>
          </cell>
          <cell r="O105">
            <v>36789</v>
          </cell>
          <cell r="P105">
            <v>36880</v>
          </cell>
          <cell r="Q105">
            <v>37600</v>
          </cell>
          <cell r="R105">
            <v>35525</v>
          </cell>
          <cell r="S105">
            <v>2075</v>
          </cell>
          <cell r="T105">
            <v>12</v>
          </cell>
          <cell r="V105">
            <v>1</v>
          </cell>
          <cell r="W105">
            <v>7.6997260273972594E-3</v>
          </cell>
          <cell r="X105">
            <v>20.21</v>
          </cell>
          <cell r="Y105" t="str">
            <v>MED SYSTEMS</v>
          </cell>
          <cell r="Z105">
            <v>1.7164657534246577E-2</v>
          </cell>
          <cell r="AB105">
            <v>19.86</v>
          </cell>
          <cell r="AC105">
            <v>14.85</v>
          </cell>
          <cell r="AD105">
            <v>0.14849999999999999</v>
          </cell>
          <cell r="AE105">
            <v>1.95E-2</v>
          </cell>
          <cell r="AF105">
            <v>4.0000000000000001E-3</v>
          </cell>
          <cell r="AG105">
            <v>0.125</v>
          </cell>
        </row>
        <row r="106">
          <cell r="A106" t="str">
            <v>W00191</v>
          </cell>
          <cell r="B106">
            <v>97</v>
          </cell>
          <cell r="C106" t="str">
            <v>Canray</v>
          </cell>
          <cell r="D106">
            <v>1</v>
          </cell>
          <cell r="E106">
            <v>35339</v>
          </cell>
          <cell r="F106">
            <v>2392608</v>
          </cell>
          <cell r="G106">
            <v>41730</v>
          </cell>
          <cell r="H106">
            <v>0.2225</v>
          </cell>
          <cell r="L106">
            <v>0.2225</v>
          </cell>
          <cell r="O106">
            <v>36831</v>
          </cell>
          <cell r="P106">
            <v>36861</v>
          </cell>
          <cell r="Q106">
            <v>10920</v>
          </cell>
          <cell r="R106">
            <v>10146</v>
          </cell>
          <cell r="S106">
            <v>774</v>
          </cell>
          <cell r="T106">
            <v>31</v>
          </cell>
          <cell r="V106">
            <v>31584</v>
          </cell>
          <cell r="W106">
            <v>596.85106849315071</v>
          </cell>
          <cell r="X106">
            <v>20.21</v>
          </cell>
          <cell r="Y106" t="str">
            <v>MED SYSTEMS</v>
          </cell>
          <cell r="Z106">
            <v>542.12854356164382</v>
          </cell>
          <cell r="AB106">
            <v>19.86</v>
          </cell>
          <cell r="AC106">
            <v>14.85</v>
          </cell>
          <cell r="AD106">
            <v>0.14849999999999999</v>
          </cell>
          <cell r="AE106">
            <v>1.95E-2</v>
          </cell>
          <cell r="AF106">
            <v>4.0000000000000001E-3</v>
          </cell>
          <cell r="AG106">
            <v>0.125</v>
          </cell>
        </row>
        <row r="107">
          <cell r="A107" t="str">
            <v>W00016</v>
          </cell>
          <cell r="B107">
            <v>98</v>
          </cell>
          <cell r="C107" t="str">
            <v>CDR Medical</v>
          </cell>
          <cell r="D107">
            <v>1</v>
          </cell>
          <cell r="E107">
            <v>35339</v>
          </cell>
          <cell r="F107">
            <v>8482500</v>
          </cell>
          <cell r="G107">
            <v>2090502</v>
          </cell>
          <cell r="H107">
            <v>0.23519999999999999</v>
          </cell>
          <cell r="L107">
            <v>0.25729999999999997</v>
          </cell>
          <cell r="O107">
            <v>36804</v>
          </cell>
          <cell r="S107">
            <v>0</v>
          </cell>
          <cell r="T107">
            <v>88</v>
          </cell>
          <cell r="V107">
            <v>2090502</v>
          </cell>
          <cell r="W107">
            <v>129682.14379397259</v>
          </cell>
          <cell r="X107">
            <v>20.21</v>
          </cell>
          <cell r="Y107" t="str">
            <v>MED SYSTEMS</v>
          </cell>
          <cell r="Z107">
            <v>35882.750904657536</v>
          </cell>
          <cell r="AB107">
            <v>19.86</v>
          </cell>
          <cell r="AC107">
            <v>14.85</v>
          </cell>
          <cell r="AD107">
            <v>0.14849999999999999</v>
          </cell>
          <cell r="AE107">
            <v>1.95E-2</v>
          </cell>
          <cell r="AF107">
            <v>4.0000000000000001E-3</v>
          </cell>
          <cell r="AG107">
            <v>0.125</v>
          </cell>
        </row>
        <row r="108">
          <cell r="A108" t="str">
            <v>W00018</v>
          </cell>
          <cell r="B108">
            <v>99</v>
          </cell>
          <cell r="C108" t="str">
            <v>Dhanvantri</v>
          </cell>
          <cell r="D108">
            <v>1</v>
          </cell>
          <cell r="E108">
            <v>35339</v>
          </cell>
          <cell r="F108">
            <v>592730</v>
          </cell>
          <cell r="G108">
            <v>48752</v>
          </cell>
          <cell r="H108">
            <v>0.18379999999999999</v>
          </cell>
          <cell r="L108">
            <v>0.18379999999999999</v>
          </cell>
          <cell r="O108">
            <v>36781</v>
          </cell>
          <cell r="P108">
            <v>36872</v>
          </cell>
          <cell r="Q108">
            <v>50985</v>
          </cell>
          <cell r="R108">
            <v>48751</v>
          </cell>
          <cell r="S108">
            <v>2234</v>
          </cell>
          <cell r="T108">
            <v>20</v>
          </cell>
          <cell r="V108">
            <v>1</v>
          </cell>
          <cell r="W108">
            <v>1.0071232876712327E-2</v>
          </cell>
          <cell r="X108">
            <v>20.21</v>
          </cell>
          <cell r="Y108" t="str">
            <v>MED SYSTEMS</v>
          </cell>
          <cell r="Z108">
            <v>1.7164657534246577E-2</v>
          </cell>
          <cell r="AB108">
            <v>19.86</v>
          </cell>
          <cell r="AC108">
            <v>14.85</v>
          </cell>
          <cell r="AD108">
            <v>0.14849999999999999</v>
          </cell>
          <cell r="AE108">
            <v>1.95E-2</v>
          </cell>
          <cell r="AF108">
            <v>4.0000000000000001E-3</v>
          </cell>
          <cell r="AG108">
            <v>0.125</v>
          </cell>
        </row>
        <row r="109">
          <cell r="A109" t="str">
            <v>W00014</v>
          </cell>
          <cell r="B109">
            <v>100</v>
          </cell>
          <cell r="C109" t="str">
            <v>K Pandian</v>
          </cell>
          <cell r="D109">
            <v>1</v>
          </cell>
          <cell r="E109">
            <v>35339</v>
          </cell>
          <cell r="F109">
            <v>164949</v>
          </cell>
          <cell r="G109">
            <v>14339</v>
          </cell>
          <cell r="H109">
            <v>0.23860000000000001</v>
          </cell>
          <cell r="L109">
            <v>0.23860000000000001</v>
          </cell>
          <cell r="O109">
            <v>36858</v>
          </cell>
          <cell r="S109">
            <v>0</v>
          </cell>
          <cell r="T109">
            <v>34</v>
          </cell>
          <cell r="V109">
            <v>14339</v>
          </cell>
          <cell r="W109">
            <v>318.6950783561644</v>
          </cell>
          <cell r="X109">
            <v>20.21</v>
          </cell>
          <cell r="Y109" t="str">
            <v>MED SYSTEMS</v>
          </cell>
          <cell r="Z109">
            <v>246.12402438356162</v>
          </cell>
          <cell r="AA109">
            <v>124428.5095068493</v>
          </cell>
          <cell r="AB109">
            <v>19.86</v>
          </cell>
          <cell r="AC109">
            <v>14.85</v>
          </cell>
          <cell r="AD109">
            <v>0.14849999999999999</v>
          </cell>
          <cell r="AE109">
            <v>1.95E-2</v>
          </cell>
          <cell r="AF109">
            <v>4.0000000000000001E-3</v>
          </cell>
          <cell r="AG109">
            <v>0.125</v>
          </cell>
        </row>
        <row r="110">
          <cell r="A110" t="str">
            <v>W00026</v>
          </cell>
          <cell r="B110">
            <v>101</v>
          </cell>
          <cell r="C110" t="str">
            <v>Sudhir M Neral</v>
          </cell>
          <cell r="D110">
            <v>1</v>
          </cell>
          <cell r="E110">
            <v>35339</v>
          </cell>
          <cell r="F110">
            <v>724270</v>
          </cell>
          <cell r="G110">
            <v>1</v>
          </cell>
          <cell r="H110">
            <v>0.1915</v>
          </cell>
          <cell r="L110">
            <v>0.1915</v>
          </cell>
          <cell r="O110">
            <v>36823</v>
          </cell>
          <cell r="S110">
            <v>0</v>
          </cell>
          <cell r="T110">
            <v>69</v>
          </cell>
          <cell r="V110">
            <v>1</v>
          </cell>
          <cell r="W110">
            <v>3.6201369863013699E-2</v>
          </cell>
          <cell r="X110">
            <v>20.21</v>
          </cell>
          <cell r="Y110" t="str">
            <v>MED SYSTEMS</v>
          </cell>
          <cell r="Z110">
            <v>1.7164657534246577E-2</v>
          </cell>
          <cell r="AB110">
            <v>19.86</v>
          </cell>
          <cell r="AC110">
            <v>14.85</v>
          </cell>
          <cell r="AD110">
            <v>0.14849999999999999</v>
          </cell>
          <cell r="AE110">
            <v>1.95E-2</v>
          </cell>
          <cell r="AF110">
            <v>4.0000000000000001E-3</v>
          </cell>
          <cell r="AG110">
            <v>0.125</v>
          </cell>
        </row>
        <row r="111">
          <cell r="A111" t="str">
            <v>W00069</v>
          </cell>
          <cell r="B111">
            <v>102</v>
          </cell>
          <cell r="C111" t="str">
            <v>Erode CT Scan</v>
          </cell>
          <cell r="D111">
            <v>1</v>
          </cell>
          <cell r="E111">
            <v>35339</v>
          </cell>
          <cell r="F111">
            <v>7923895</v>
          </cell>
          <cell r="G111">
            <v>1261245</v>
          </cell>
          <cell r="H111">
            <v>0.22009999999999999</v>
          </cell>
          <cell r="L111">
            <v>0.22009999999999999</v>
          </cell>
          <cell r="O111">
            <v>36831</v>
          </cell>
          <cell r="S111">
            <v>0</v>
          </cell>
          <cell r="T111">
            <v>61</v>
          </cell>
          <cell r="V111">
            <v>1261245</v>
          </cell>
          <cell r="W111">
            <v>46393.428752054802</v>
          </cell>
          <cell r="X111">
            <v>20.21</v>
          </cell>
          <cell r="Y111" t="str">
            <v>MED SYSTEMS</v>
          </cell>
          <cell r="Z111">
            <v>21648.838491780822</v>
          </cell>
          <cell r="AB111">
            <v>19.86</v>
          </cell>
          <cell r="AC111">
            <v>14.85</v>
          </cell>
          <cell r="AD111">
            <v>0.14849999999999999</v>
          </cell>
          <cell r="AE111">
            <v>1.95E-2</v>
          </cell>
          <cell r="AF111">
            <v>4.0000000000000001E-3</v>
          </cell>
          <cell r="AG111">
            <v>0.125</v>
          </cell>
        </row>
        <row r="112">
          <cell r="A112" t="str">
            <v>W00156</v>
          </cell>
          <cell r="B112">
            <v>103</v>
          </cell>
          <cell r="C112" t="str">
            <v>Fernandez Maternity Hospital</v>
          </cell>
          <cell r="D112">
            <v>1</v>
          </cell>
          <cell r="E112">
            <v>35339</v>
          </cell>
          <cell r="F112">
            <v>855000</v>
          </cell>
          <cell r="G112">
            <v>0</v>
          </cell>
          <cell r="H112">
            <v>0.23069999999999999</v>
          </cell>
          <cell r="L112">
            <v>0.23069999999999999</v>
          </cell>
          <cell r="O112">
            <v>36397</v>
          </cell>
          <cell r="S112">
            <v>0</v>
          </cell>
          <cell r="T112">
            <v>495</v>
          </cell>
          <cell r="V112">
            <v>0</v>
          </cell>
          <cell r="W112">
            <v>0</v>
          </cell>
          <cell r="X112">
            <v>20.21</v>
          </cell>
          <cell r="Y112" t="str">
            <v>MED SYSTEMS</v>
          </cell>
          <cell r="Z112">
            <v>0</v>
          </cell>
          <cell r="AB112">
            <v>19.86</v>
          </cell>
          <cell r="AC112">
            <v>14.85</v>
          </cell>
          <cell r="AD112">
            <v>0.14849999999999999</v>
          </cell>
          <cell r="AE112">
            <v>1.95E-2</v>
          </cell>
          <cell r="AF112">
            <v>4.0000000000000001E-3</v>
          </cell>
          <cell r="AG112">
            <v>0.125</v>
          </cell>
        </row>
        <row r="113">
          <cell r="A113" t="str">
            <v>W00013</v>
          </cell>
          <cell r="B113">
            <v>104</v>
          </cell>
          <cell r="C113" t="str">
            <v>Mangal Anand Hospital</v>
          </cell>
          <cell r="D113">
            <v>1</v>
          </cell>
          <cell r="E113">
            <v>35339</v>
          </cell>
          <cell r="F113">
            <v>1615000</v>
          </cell>
          <cell r="G113">
            <v>242833</v>
          </cell>
          <cell r="H113">
            <v>0.21490000000000001</v>
          </cell>
          <cell r="L113">
            <v>0.21490000000000001</v>
          </cell>
          <cell r="O113">
            <v>36804</v>
          </cell>
          <cell r="S113">
            <v>0</v>
          </cell>
          <cell r="T113">
            <v>88</v>
          </cell>
          <cell r="V113">
            <v>242833</v>
          </cell>
          <cell r="W113">
            <v>12581.543642739727</v>
          </cell>
          <cell r="X113">
            <v>20.21</v>
          </cell>
          <cell r="Y113" t="str">
            <v>MED SYSTEMS</v>
          </cell>
          <cell r="Z113">
            <v>4168.1452830136986</v>
          </cell>
          <cell r="AB113">
            <v>19.86</v>
          </cell>
          <cell r="AC113">
            <v>14.85</v>
          </cell>
          <cell r="AD113">
            <v>0.14849999999999999</v>
          </cell>
          <cell r="AE113">
            <v>1.95E-2</v>
          </cell>
          <cell r="AF113">
            <v>4.0000000000000001E-3</v>
          </cell>
          <cell r="AG113">
            <v>0.125</v>
          </cell>
        </row>
        <row r="114">
          <cell r="A114" t="str">
            <v>W00192</v>
          </cell>
          <cell r="B114">
            <v>105</v>
          </cell>
          <cell r="C114" t="str">
            <v>Medinova Diagnostic Services</v>
          </cell>
          <cell r="D114">
            <v>3</v>
          </cell>
          <cell r="E114">
            <v>35339</v>
          </cell>
          <cell r="F114">
            <v>509402</v>
          </cell>
          <cell r="G114">
            <v>59656</v>
          </cell>
          <cell r="H114">
            <v>0.2414</v>
          </cell>
          <cell r="L114">
            <v>0.2414</v>
          </cell>
          <cell r="O114">
            <v>36853</v>
          </cell>
          <cell r="S114">
            <v>0</v>
          </cell>
          <cell r="T114">
            <v>39</v>
          </cell>
          <cell r="V114">
            <v>59656</v>
          </cell>
          <cell r="W114">
            <v>1538.7325413698632</v>
          </cell>
          <cell r="X114">
            <v>20.21</v>
          </cell>
          <cell r="Y114" t="str">
            <v>MED SYSTEMS</v>
          </cell>
          <cell r="Z114">
            <v>1023.9748098630138</v>
          </cell>
          <cell r="AB114">
            <v>19.86</v>
          </cell>
          <cell r="AC114">
            <v>14.85</v>
          </cell>
          <cell r="AD114">
            <v>0.14849999999999999</v>
          </cell>
          <cell r="AE114">
            <v>1.95E-2</v>
          </cell>
          <cell r="AF114">
            <v>4.0000000000000001E-3</v>
          </cell>
          <cell r="AG114">
            <v>0.125</v>
          </cell>
        </row>
        <row r="115">
          <cell r="A115" t="str">
            <v>W00028</v>
          </cell>
          <cell r="B115">
            <v>106</v>
          </cell>
          <cell r="C115" t="str">
            <v>Sethi Sonoscan</v>
          </cell>
          <cell r="D115">
            <v>1</v>
          </cell>
          <cell r="E115">
            <v>35339</v>
          </cell>
          <cell r="F115">
            <v>473726</v>
          </cell>
          <cell r="G115">
            <v>37510</v>
          </cell>
          <cell r="H115">
            <v>0.1835</v>
          </cell>
          <cell r="L115">
            <v>0.1835</v>
          </cell>
          <cell r="O115">
            <v>36850</v>
          </cell>
          <cell r="S115">
            <v>0</v>
          </cell>
          <cell r="T115">
            <v>42</v>
          </cell>
          <cell r="V115">
            <v>37510</v>
          </cell>
          <cell r="W115">
            <v>792.02621917808221</v>
          </cell>
          <cell r="X115">
            <v>20.21</v>
          </cell>
          <cell r="Y115" t="str">
            <v>MED SYSTEMS</v>
          </cell>
          <cell r="Z115">
            <v>643.84630410958903</v>
          </cell>
          <cell r="AB115">
            <v>19.86</v>
          </cell>
          <cell r="AC115">
            <v>14.85</v>
          </cell>
          <cell r="AD115">
            <v>0.14849999999999999</v>
          </cell>
          <cell r="AE115">
            <v>1.95E-2</v>
          </cell>
          <cell r="AF115">
            <v>4.0000000000000001E-3</v>
          </cell>
          <cell r="AG115">
            <v>0.125</v>
          </cell>
        </row>
        <row r="116">
          <cell r="A116" t="str">
            <v>W00161</v>
          </cell>
          <cell r="B116">
            <v>107</v>
          </cell>
          <cell r="C116" t="str">
            <v>Nandini Devi</v>
          </cell>
          <cell r="D116">
            <v>1</v>
          </cell>
          <cell r="E116">
            <v>35369</v>
          </cell>
          <cell r="F116">
            <v>689613</v>
          </cell>
          <cell r="G116">
            <v>46279</v>
          </cell>
          <cell r="H116">
            <v>0.27629999999999999</v>
          </cell>
          <cell r="L116">
            <v>0.27629999999999999</v>
          </cell>
          <cell r="O116">
            <v>36829</v>
          </cell>
          <cell r="S116">
            <v>0</v>
          </cell>
          <cell r="T116">
            <v>63</v>
          </cell>
          <cell r="V116">
            <v>46279</v>
          </cell>
          <cell r="W116">
            <v>2207.0518495890415</v>
          </cell>
          <cell r="X116">
            <v>20.21</v>
          </cell>
          <cell r="Y116" t="str">
            <v>MED SYSTEMS</v>
          </cell>
          <cell r="Z116">
            <v>794.36318602739732</v>
          </cell>
          <cell r="AB116">
            <v>19.86</v>
          </cell>
          <cell r="AC116">
            <v>14.85</v>
          </cell>
          <cell r="AD116">
            <v>0.14849999999999999</v>
          </cell>
          <cell r="AE116">
            <v>1.95E-2</v>
          </cell>
          <cell r="AF116">
            <v>4.0000000000000001E-3</v>
          </cell>
          <cell r="AG116">
            <v>0.125</v>
          </cell>
        </row>
        <row r="117">
          <cell r="A117" t="str">
            <v>W00184</v>
          </cell>
          <cell r="B117">
            <v>108</v>
          </cell>
          <cell r="C117" t="str">
            <v>Sangeetha Hospital</v>
          </cell>
          <cell r="D117">
            <v>1</v>
          </cell>
          <cell r="E117">
            <v>35369</v>
          </cell>
          <cell r="F117">
            <v>705253</v>
          </cell>
          <cell r="G117">
            <v>57523</v>
          </cell>
          <cell r="H117">
            <v>0.17879999999999999</v>
          </cell>
          <cell r="L117">
            <v>0.17879999999999999</v>
          </cell>
          <cell r="O117">
            <v>36789</v>
          </cell>
          <cell r="P117">
            <v>36880</v>
          </cell>
          <cell r="Q117">
            <v>60090</v>
          </cell>
          <cell r="R117">
            <v>57526</v>
          </cell>
          <cell r="S117">
            <v>2564</v>
          </cell>
          <cell r="T117">
            <v>12</v>
          </cell>
          <cell r="V117">
            <v>-3</v>
          </cell>
          <cell r="W117">
            <v>-1.7635068493150684E-2</v>
          </cell>
          <cell r="X117">
            <v>20.21</v>
          </cell>
          <cell r="Y117" t="str">
            <v>MED SYSTEMS</v>
          </cell>
          <cell r="Z117">
            <v>-5.1493972602739732E-2</v>
          </cell>
          <cell r="AB117">
            <v>19.86</v>
          </cell>
          <cell r="AC117">
            <v>14.85</v>
          </cell>
          <cell r="AD117">
            <v>0.14849999999999999</v>
          </cell>
          <cell r="AE117">
            <v>1.95E-2</v>
          </cell>
          <cell r="AF117">
            <v>4.0000000000000001E-3</v>
          </cell>
          <cell r="AG117">
            <v>0.125</v>
          </cell>
        </row>
        <row r="118">
          <cell r="A118" t="str">
            <v>W00038</v>
          </cell>
          <cell r="B118">
            <v>109</v>
          </cell>
          <cell r="C118" t="str">
            <v>Baby Memorial</v>
          </cell>
          <cell r="D118">
            <v>1</v>
          </cell>
          <cell r="E118">
            <v>35419</v>
          </cell>
          <cell r="F118">
            <v>1947500</v>
          </cell>
          <cell r="G118">
            <v>428948</v>
          </cell>
          <cell r="H118">
            <v>0.23599999999999999</v>
          </cell>
          <cell r="L118">
            <v>0.23599999999999999</v>
          </cell>
          <cell r="O118">
            <v>36824</v>
          </cell>
          <cell r="S118">
            <v>0</v>
          </cell>
          <cell r="T118">
            <v>68</v>
          </cell>
          <cell r="V118">
            <v>428948</v>
          </cell>
          <cell r="W118">
            <v>18859.6096</v>
          </cell>
          <cell r="X118">
            <v>19.739999999999998</v>
          </cell>
          <cell r="Y118" t="str">
            <v>MED SYSTEMS</v>
          </cell>
          <cell r="Z118">
            <v>7191.5188799999996</v>
          </cell>
          <cell r="AB118">
            <v>19.39</v>
          </cell>
          <cell r="AC118">
            <v>14.35</v>
          </cell>
          <cell r="AD118">
            <v>0.14349999999999999</v>
          </cell>
          <cell r="AE118">
            <v>1.95E-2</v>
          </cell>
          <cell r="AF118">
            <v>4.0000000000000001E-3</v>
          </cell>
          <cell r="AG118">
            <v>0.11999999999999998</v>
          </cell>
        </row>
        <row r="119">
          <cell r="A119" t="str">
            <v>W00160</v>
          </cell>
          <cell r="B119">
            <v>110</v>
          </cell>
          <cell r="C119" t="str">
            <v>BMR Imaging(revised in september 98)</v>
          </cell>
          <cell r="D119">
            <v>1</v>
          </cell>
          <cell r="E119">
            <v>35419</v>
          </cell>
          <cell r="F119">
            <v>14630000</v>
          </cell>
          <cell r="G119">
            <v>8245700</v>
          </cell>
          <cell r="H119">
            <v>0.17269999999999999</v>
          </cell>
          <cell r="L119">
            <v>0.20519999999999999</v>
          </cell>
          <cell r="O119">
            <v>36786</v>
          </cell>
          <cell r="P119">
            <v>36877</v>
          </cell>
          <cell r="Q119">
            <v>1800000</v>
          </cell>
          <cell r="R119">
            <v>1378191</v>
          </cell>
          <cell r="S119">
            <v>421809</v>
          </cell>
          <cell r="T119">
            <v>15</v>
          </cell>
          <cell r="V119">
            <v>6867509</v>
          </cell>
          <cell r="W119">
            <v>57912.856717808208</v>
          </cell>
          <cell r="X119">
            <v>19.739999999999998</v>
          </cell>
          <cell r="Y119" t="str">
            <v>MED SYSTEMS</v>
          </cell>
          <cell r="Z119">
            <v>115137.08102630136</v>
          </cell>
          <cell r="AB119">
            <v>19.39</v>
          </cell>
          <cell r="AC119">
            <v>14.35</v>
          </cell>
          <cell r="AD119">
            <v>0.14349999999999999</v>
          </cell>
          <cell r="AE119">
            <v>1.95E-2</v>
          </cell>
          <cell r="AF119">
            <v>4.0000000000000001E-3</v>
          </cell>
          <cell r="AG119">
            <v>0.11999999999999998</v>
          </cell>
        </row>
        <row r="120">
          <cell r="A120" t="str">
            <v>W00081</v>
          </cell>
          <cell r="B120">
            <v>111</v>
          </cell>
          <cell r="C120" t="str">
            <v>Dhanvantri</v>
          </cell>
          <cell r="D120">
            <v>2</v>
          </cell>
          <cell r="E120">
            <v>35419</v>
          </cell>
          <cell r="F120">
            <v>7226500</v>
          </cell>
          <cell r="G120">
            <v>1515503</v>
          </cell>
          <cell r="H120">
            <v>0.22009999999999999</v>
          </cell>
          <cell r="L120">
            <v>0.22009999999999999</v>
          </cell>
          <cell r="O120">
            <v>36844</v>
          </cell>
          <cell r="S120">
            <v>0</v>
          </cell>
          <cell r="T120">
            <v>48</v>
          </cell>
          <cell r="V120">
            <v>1515503</v>
          </cell>
          <cell r="W120">
            <v>43865.715327123282</v>
          </cell>
          <cell r="X120">
            <v>19.739999999999998</v>
          </cell>
          <cell r="Y120" t="str">
            <v>MED SYSTEMS</v>
          </cell>
          <cell r="Z120">
            <v>25408.134406027399</v>
          </cell>
          <cell r="AB120">
            <v>19.39</v>
          </cell>
          <cell r="AC120">
            <v>14.35</v>
          </cell>
          <cell r="AD120">
            <v>0.14349999999999999</v>
          </cell>
          <cell r="AE120">
            <v>1.95E-2</v>
          </cell>
          <cell r="AF120">
            <v>4.0000000000000001E-3</v>
          </cell>
          <cell r="AG120">
            <v>0.11999999999999998</v>
          </cell>
        </row>
        <row r="121">
          <cell r="A121" t="str">
            <v>W00140</v>
          </cell>
          <cell r="B121">
            <v>112</v>
          </cell>
          <cell r="C121" t="str">
            <v>Avudiappan</v>
          </cell>
          <cell r="D121">
            <v>1</v>
          </cell>
          <cell r="E121">
            <v>35419</v>
          </cell>
          <cell r="F121">
            <v>665000</v>
          </cell>
          <cell r="G121">
            <v>117355</v>
          </cell>
          <cell r="H121">
            <v>0.22</v>
          </cell>
          <cell r="L121">
            <v>0.22</v>
          </cell>
          <cell r="O121">
            <v>36814</v>
          </cell>
          <cell r="S121">
            <v>0</v>
          </cell>
          <cell r="T121">
            <v>78</v>
          </cell>
          <cell r="V121">
            <v>117355</v>
          </cell>
          <cell r="W121">
            <v>5517.2926027397261</v>
          </cell>
          <cell r="X121">
            <v>19.739999999999998</v>
          </cell>
          <cell r="Z121">
            <v>1967.5128410958903</v>
          </cell>
          <cell r="AA121">
            <v>22541.261720547947</v>
          </cell>
          <cell r="AB121">
            <v>19.39</v>
          </cell>
          <cell r="AC121">
            <v>14.35</v>
          </cell>
          <cell r="AD121">
            <v>0.14349999999999999</v>
          </cell>
          <cell r="AE121">
            <v>1.95E-2</v>
          </cell>
          <cell r="AF121">
            <v>4.0000000000000001E-3</v>
          </cell>
          <cell r="AG121">
            <v>0.11999999999999998</v>
          </cell>
        </row>
        <row r="122">
          <cell r="A122" t="str">
            <v>W00059</v>
          </cell>
          <cell r="B122">
            <v>113</v>
          </cell>
          <cell r="C122" t="str">
            <v>Kanakasabapathy</v>
          </cell>
          <cell r="D122">
            <v>1</v>
          </cell>
          <cell r="E122">
            <v>35419</v>
          </cell>
          <cell r="F122">
            <v>323000</v>
          </cell>
          <cell r="G122">
            <v>75185</v>
          </cell>
          <cell r="H122">
            <v>0.23930000000000001</v>
          </cell>
          <cell r="L122">
            <v>0.23930000000000001</v>
          </cell>
          <cell r="O122">
            <v>36817</v>
          </cell>
          <cell r="S122">
            <v>0</v>
          </cell>
          <cell r="T122">
            <v>75</v>
          </cell>
          <cell r="V122">
            <v>75185</v>
          </cell>
          <cell r="W122">
            <v>3696.9391438356165</v>
          </cell>
          <cell r="X122">
            <v>19.739999999999998</v>
          </cell>
          <cell r="Z122">
            <v>1260.5125726027397</v>
          </cell>
          <cell r="AA122">
            <v>6463.0909720547943</v>
          </cell>
          <cell r="AB122">
            <v>19.39</v>
          </cell>
          <cell r="AC122">
            <v>14.35</v>
          </cell>
          <cell r="AD122">
            <v>0.14349999999999999</v>
          </cell>
          <cell r="AE122">
            <v>1.95E-2</v>
          </cell>
          <cell r="AF122">
            <v>4.0000000000000001E-3</v>
          </cell>
          <cell r="AG122">
            <v>0.11999999999999998</v>
          </cell>
        </row>
        <row r="123">
          <cell r="A123" t="str">
            <v>W00157</v>
          </cell>
          <cell r="B123">
            <v>114</v>
          </cell>
          <cell r="C123" t="str">
            <v>Jessa Ram C Ram</v>
          </cell>
          <cell r="D123">
            <v>1</v>
          </cell>
          <cell r="E123">
            <v>35419</v>
          </cell>
          <cell r="F123">
            <v>1802370</v>
          </cell>
          <cell r="G123">
            <v>516424</v>
          </cell>
          <cell r="H123">
            <v>0.1837</v>
          </cell>
          <cell r="L123">
            <v>0.1837</v>
          </cell>
          <cell r="O123">
            <v>36770</v>
          </cell>
          <cell r="P123">
            <v>36861</v>
          </cell>
          <cell r="Q123">
            <v>144219</v>
          </cell>
          <cell r="R123">
            <v>120566</v>
          </cell>
          <cell r="S123">
            <v>23653</v>
          </cell>
          <cell r="T123">
            <v>31</v>
          </cell>
          <cell r="V123">
            <v>395858</v>
          </cell>
          <cell r="W123">
            <v>6176.1439797260273</v>
          </cell>
          <cell r="X123">
            <v>19.739999999999998</v>
          </cell>
          <cell r="Y123" t="str">
            <v>MED SYSTEMS</v>
          </cell>
          <cell r="Z123">
            <v>6636.7491649315052</v>
          </cell>
          <cell r="AB123">
            <v>19.39</v>
          </cell>
          <cell r="AC123">
            <v>14.35</v>
          </cell>
          <cell r="AD123">
            <v>0.14349999999999999</v>
          </cell>
          <cell r="AE123">
            <v>1.95E-2</v>
          </cell>
          <cell r="AF123">
            <v>4.0000000000000001E-3</v>
          </cell>
          <cell r="AG123">
            <v>0.11999999999999998</v>
          </cell>
        </row>
        <row r="124">
          <cell r="A124" t="str">
            <v>W00134</v>
          </cell>
          <cell r="B124">
            <v>115</v>
          </cell>
          <cell r="C124" t="str">
            <v>M.V.Diabetes</v>
          </cell>
          <cell r="D124">
            <v>1</v>
          </cell>
          <cell r="E124">
            <v>35419</v>
          </cell>
          <cell r="F124">
            <v>2149375</v>
          </cell>
          <cell r="G124">
            <v>452648</v>
          </cell>
          <cell r="H124">
            <v>0.22009999999999999</v>
          </cell>
          <cell r="L124">
            <v>0.22009999999999999</v>
          </cell>
          <cell r="O124">
            <v>36775</v>
          </cell>
          <cell r="P124">
            <v>36866</v>
          </cell>
          <cell r="Q124">
            <v>138012</v>
          </cell>
          <cell r="R124">
            <v>113176</v>
          </cell>
          <cell r="S124">
            <v>24836</v>
          </cell>
          <cell r="T124">
            <v>26</v>
          </cell>
          <cell r="V124">
            <v>339472</v>
          </cell>
          <cell r="W124">
            <v>5322.3629238356161</v>
          </cell>
          <cell r="X124">
            <v>19.739999999999998</v>
          </cell>
          <cell r="Y124" t="str">
            <v>MED SYSTEMS</v>
          </cell>
          <cell r="Z124">
            <v>5691.4108405479446</v>
          </cell>
          <cell r="AB124">
            <v>19.39</v>
          </cell>
          <cell r="AC124">
            <v>14.35</v>
          </cell>
          <cell r="AD124">
            <v>0.14349999999999999</v>
          </cell>
          <cell r="AE124">
            <v>1.95E-2</v>
          </cell>
          <cell r="AF124">
            <v>4.0000000000000001E-3</v>
          </cell>
          <cell r="AG124">
            <v>0.11999999999999998</v>
          </cell>
        </row>
        <row r="125">
          <cell r="A125" t="str">
            <v>W00239</v>
          </cell>
          <cell r="B125">
            <v>116</v>
          </cell>
          <cell r="C125" t="str">
            <v>Mangal Anand Hospital(foreclosed in august 99)</v>
          </cell>
          <cell r="D125">
            <v>2</v>
          </cell>
          <cell r="E125">
            <v>35419</v>
          </cell>
          <cell r="F125">
            <v>5470000</v>
          </cell>
          <cell r="G125">
            <v>1</v>
          </cell>
          <cell r="H125">
            <v>0.23400000000000001</v>
          </cell>
          <cell r="L125">
            <v>0.23400000000000001</v>
          </cell>
          <cell r="O125">
            <v>36364</v>
          </cell>
          <cell r="S125">
            <v>0</v>
          </cell>
          <cell r="T125">
            <v>528</v>
          </cell>
          <cell r="V125">
            <v>1</v>
          </cell>
          <cell r="W125">
            <v>0.33849863013698633</v>
          </cell>
          <cell r="X125">
            <v>19.739999999999998</v>
          </cell>
          <cell r="Y125" t="str">
            <v>MED SYSTEMS</v>
          </cell>
          <cell r="Z125">
            <v>1.6765479452054793E-2</v>
          </cell>
          <cell r="AB125">
            <v>19.39</v>
          </cell>
          <cell r="AC125">
            <v>14.35</v>
          </cell>
          <cell r="AD125">
            <v>0.14349999999999999</v>
          </cell>
          <cell r="AE125">
            <v>1.95E-2</v>
          </cell>
          <cell r="AF125">
            <v>4.0000000000000001E-3</v>
          </cell>
          <cell r="AG125">
            <v>0.11999999999999998</v>
          </cell>
        </row>
        <row r="126">
          <cell r="A126" t="str">
            <v>W00061</v>
          </cell>
          <cell r="B126">
            <v>117</v>
          </cell>
          <cell r="C126" t="str">
            <v>Polylab</v>
          </cell>
          <cell r="D126">
            <v>1</v>
          </cell>
          <cell r="E126">
            <v>35419</v>
          </cell>
          <cell r="F126">
            <v>433376</v>
          </cell>
          <cell r="G126">
            <v>69748</v>
          </cell>
          <cell r="H126">
            <v>0.1837</v>
          </cell>
          <cell r="L126">
            <v>0.1837</v>
          </cell>
          <cell r="O126">
            <v>36774</v>
          </cell>
          <cell r="P126">
            <v>36865</v>
          </cell>
          <cell r="Q126">
            <v>37278</v>
          </cell>
          <cell r="R126">
            <v>34083</v>
          </cell>
          <cell r="S126">
            <v>3195</v>
          </cell>
          <cell r="T126">
            <v>27</v>
          </cell>
          <cell r="V126">
            <v>35665</v>
          </cell>
          <cell r="W126">
            <v>484.64337945205483</v>
          </cell>
          <cell r="X126">
            <v>19.739999999999998</v>
          </cell>
          <cell r="Y126" t="str">
            <v>MED SYSTEMS</v>
          </cell>
          <cell r="Z126">
            <v>597.94082465753422</v>
          </cell>
          <cell r="AB126">
            <v>19.39</v>
          </cell>
          <cell r="AC126">
            <v>14.35</v>
          </cell>
          <cell r="AD126">
            <v>0.14349999999999999</v>
          </cell>
          <cell r="AE126">
            <v>1.95E-2</v>
          </cell>
          <cell r="AF126">
            <v>4.0000000000000001E-3</v>
          </cell>
          <cell r="AG126">
            <v>0.11999999999999998</v>
          </cell>
        </row>
        <row r="127">
          <cell r="A127" t="str">
            <v>W00060</v>
          </cell>
          <cell r="B127">
            <v>118</v>
          </cell>
          <cell r="C127" t="str">
            <v>AVMM Associates</v>
          </cell>
          <cell r="D127">
            <v>1</v>
          </cell>
          <cell r="E127">
            <v>35510</v>
          </cell>
          <cell r="F127">
            <v>2070000</v>
          </cell>
          <cell r="G127">
            <v>570306</v>
          </cell>
          <cell r="H127">
            <v>0.23250000000000001</v>
          </cell>
          <cell r="L127">
            <v>0.23250000000000001</v>
          </cell>
          <cell r="O127">
            <v>36835</v>
          </cell>
          <cell r="S127">
            <v>0</v>
          </cell>
          <cell r="T127">
            <v>57</v>
          </cell>
          <cell r="V127">
            <v>570306</v>
          </cell>
          <cell r="W127">
            <v>20706.795246575341</v>
          </cell>
          <cell r="X127">
            <v>17.8</v>
          </cell>
          <cell r="Y127" t="str">
            <v>MED SYSTEMS</v>
          </cell>
          <cell r="Z127">
            <v>8621.7767342465759</v>
          </cell>
          <cell r="AB127">
            <v>18.37</v>
          </cell>
          <cell r="AC127">
            <v>14.35</v>
          </cell>
          <cell r="AD127">
            <v>0.14349999999999999</v>
          </cell>
          <cell r="AE127">
            <v>1.95E-2</v>
          </cell>
          <cell r="AF127">
            <v>4.0000000000000001E-3</v>
          </cell>
          <cell r="AG127">
            <v>0.11999999999999998</v>
          </cell>
        </row>
        <row r="128">
          <cell r="A128" t="str">
            <v>W00002</v>
          </cell>
          <cell r="B128">
            <v>119</v>
          </cell>
          <cell r="C128" t="str">
            <v>Devi Scan Pvt Ltd(revised in sep 98)</v>
          </cell>
          <cell r="D128">
            <v>1</v>
          </cell>
          <cell r="E128">
            <v>35510</v>
          </cell>
          <cell r="F128">
            <v>25568100</v>
          </cell>
          <cell r="G128">
            <v>13277287</v>
          </cell>
          <cell r="H128">
            <v>0.22789999999999999</v>
          </cell>
          <cell r="L128">
            <v>0.22869999999999999</v>
          </cell>
          <cell r="O128">
            <v>36789</v>
          </cell>
          <cell r="P128">
            <v>36880</v>
          </cell>
          <cell r="Q128">
            <v>2675000</v>
          </cell>
          <cell r="R128">
            <v>1918065</v>
          </cell>
          <cell r="S128">
            <v>756935</v>
          </cell>
          <cell r="T128">
            <v>12</v>
          </cell>
          <cell r="V128">
            <v>11359222</v>
          </cell>
          <cell r="W128">
            <v>85408.900977534227</v>
          </cell>
          <cell r="X128">
            <v>17.8</v>
          </cell>
          <cell r="Y128" t="str">
            <v>MED SYSTEMS</v>
          </cell>
          <cell r="Z128">
            <v>171726.53971506847</v>
          </cell>
          <cell r="AB128">
            <v>18.37</v>
          </cell>
          <cell r="AC128">
            <v>14.35</v>
          </cell>
          <cell r="AD128">
            <v>0.14349999999999999</v>
          </cell>
          <cell r="AE128">
            <v>1.95E-2</v>
          </cell>
          <cell r="AF128">
            <v>4.0000000000000001E-3</v>
          </cell>
          <cell r="AG128">
            <v>0.11999999999999998</v>
          </cell>
        </row>
        <row r="129">
          <cell r="A129" t="str">
            <v>W00123</v>
          </cell>
          <cell r="B129">
            <v>120</v>
          </cell>
          <cell r="C129" t="str">
            <v>Doctor's Xray</v>
          </cell>
          <cell r="D129">
            <v>2</v>
          </cell>
          <cell r="E129">
            <v>35510</v>
          </cell>
          <cell r="F129">
            <v>403636</v>
          </cell>
          <cell r="G129">
            <v>117370</v>
          </cell>
          <cell r="H129">
            <v>0.16919999999999999</v>
          </cell>
          <cell r="L129">
            <v>0.16919999999999999</v>
          </cell>
          <cell r="O129">
            <v>36782</v>
          </cell>
          <cell r="P129">
            <v>36873</v>
          </cell>
          <cell r="Q129">
            <v>32500</v>
          </cell>
          <cell r="R129">
            <v>27549</v>
          </cell>
          <cell r="S129">
            <v>4951</v>
          </cell>
          <cell r="T129">
            <v>19</v>
          </cell>
          <cell r="V129">
            <v>89821</v>
          </cell>
          <cell r="W129">
            <v>791.11383780821916</v>
          </cell>
          <cell r="X129">
            <v>17.8</v>
          </cell>
          <cell r="Y129" t="str">
            <v>MED SYSTEMS</v>
          </cell>
          <cell r="Z129">
            <v>1357.8966520547947</v>
          </cell>
          <cell r="AB129">
            <v>18.37</v>
          </cell>
          <cell r="AC129">
            <v>14.35</v>
          </cell>
          <cell r="AD129">
            <v>0.14349999999999999</v>
          </cell>
          <cell r="AE129">
            <v>1.95E-2</v>
          </cell>
          <cell r="AF129">
            <v>4.0000000000000001E-3</v>
          </cell>
          <cell r="AG129">
            <v>0.11999999999999998</v>
          </cell>
        </row>
        <row r="130">
          <cell r="A130" t="str">
            <v>W00207</v>
          </cell>
          <cell r="B130">
            <v>121</v>
          </cell>
          <cell r="C130" t="str">
            <v>Meenakshi Das-II</v>
          </cell>
          <cell r="D130">
            <v>2</v>
          </cell>
          <cell r="E130">
            <v>35510</v>
          </cell>
          <cell r="F130">
            <v>836000</v>
          </cell>
          <cell r="G130">
            <v>196699</v>
          </cell>
          <cell r="H130">
            <v>0.22020000000000001</v>
          </cell>
          <cell r="L130">
            <v>0.22020000000000001</v>
          </cell>
          <cell r="O130">
            <v>36800</v>
          </cell>
          <cell r="S130">
            <v>0</v>
          </cell>
          <cell r="T130">
            <v>92</v>
          </cell>
          <cell r="V130">
            <v>196699</v>
          </cell>
          <cell r="W130">
            <v>10917.279511232879</v>
          </cell>
          <cell r="X130">
            <v>17.8</v>
          </cell>
          <cell r="Y130" t="str">
            <v>MED SYSTEMS</v>
          </cell>
          <cell r="Z130">
            <v>2973.6577589041094</v>
          </cell>
          <cell r="AA130">
            <v>29683.75835068493</v>
          </cell>
          <cell r="AB130">
            <v>18.37</v>
          </cell>
          <cell r="AC130">
            <v>14.35</v>
          </cell>
          <cell r="AD130">
            <v>0.14349999999999999</v>
          </cell>
          <cell r="AE130">
            <v>1.95E-2</v>
          </cell>
          <cell r="AF130">
            <v>4.0000000000000001E-3</v>
          </cell>
          <cell r="AG130">
            <v>0.11999999999999998</v>
          </cell>
        </row>
        <row r="131">
          <cell r="A131" t="str">
            <v>W00031</v>
          </cell>
          <cell r="B131">
            <v>122</v>
          </cell>
          <cell r="C131" t="str">
            <v>Rama Rao</v>
          </cell>
          <cell r="D131">
            <v>1</v>
          </cell>
          <cell r="E131">
            <v>35510</v>
          </cell>
          <cell r="F131">
            <v>697437</v>
          </cell>
          <cell r="G131">
            <v>200286</v>
          </cell>
          <cell r="H131">
            <v>0.18559999999999999</v>
          </cell>
          <cell r="L131">
            <v>0.18559999999999999</v>
          </cell>
          <cell r="O131">
            <v>36835</v>
          </cell>
          <cell r="S131">
            <v>0</v>
          </cell>
          <cell r="T131">
            <v>57</v>
          </cell>
          <cell r="V131">
            <v>200286</v>
          </cell>
          <cell r="W131">
            <v>5805.1113731506848</v>
          </cell>
          <cell r="X131">
            <v>17.8</v>
          </cell>
          <cell r="Y131" t="str">
            <v>MED SYSTEMS</v>
          </cell>
          <cell r="Z131">
            <v>3027.8853369863014</v>
          </cell>
          <cell r="AA131">
            <v>19606.109804109587</v>
          </cell>
          <cell r="AB131">
            <v>18.37</v>
          </cell>
          <cell r="AC131">
            <v>14.35</v>
          </cell>
          <cell r="AD131">
            <v>0.14349999999999999</v>
          </cell>
          <cell r="AE131">
            <v>1.95E-2</v>
          </cell>
          <cell r="AF131">
            <v>4.0000000000000001E-3</v>
          </cell>
          <cell r="AG131">
            <v>0.11999999999999998</v>
          </cell>
        </row>
        <row r="132">
          <cell r="A132" t="str">
            <v>W00212</v>
          </cell>
          <cell r="B132">
            <v>123</v>
          </cell>
          <cell r="C132" t="str">
            <v>Karthik Scan &amp; Diagnostics</v>
          </cell>
          <cell r="D132">
            <v>1</v>
          </cell>
          <cell r="E132">
            <v>35510</v>
          </cell>
          <cell r="F132">
            <v>8500000</v>
          </cell>
          <cell r="G132">
            <v>0</v>
          </cell>
          <cell r="H132">
            <v>0.2213</v>
          </cell>
          <cell r="L132">
            <v>0.2213</v>
          </cell>
          <cell r="O132">
            <v>36404</v>
          </cell>
          <cell r="S132">
            <v>0</v>
          </cell>
          <cell r="T132">
            <v>488</v>
          </cell>
          <cell r="V132">
            <v>0</v>
          </cell>
          <cell r="W132">
            <v>0</v>
          </cell>
          <cell r="X132">
            <v>17.8</v>
          </cell>
          <cell r="Y132" t="str">
            <v>MED SYSTEMS</v>
          </cell>
          <cell r="Z132">
            <v>0</v>
          </cell>
          <cell r="AB132">
            <v>18.37</v>
          </cell>
          <cell r="AC132">
            <v>14.35</v>
          </cell>
          <cell r="AD132">
            <v>0.14349999999999999</v>
          </cell>
          <cell r="AE132">
            <v>1.95E-2</v>
          </cell>
          <cell r="AF132">
            <v>4.0000000000000001E-3</v>
          </cell>
          <cell r="AG132">
            <v>0.11999999999999998</v>
          </cell>
        </row>
        <row r="133">
          <cell r="A133" t="str">
            <v>W00085</v>
          </cell>
          <cell r="B133">
            <v>124</v>
          </cell>
          <cell r="C133" t="str">
            <v>Kishore Diagnostics Pvt Ltd</v>
          </cell>
          <cell r="D133">
            <v>1</v>
          </cell>
          <cell r="E133">
            <v>35510</v>
          </cell>
          <cell r="F133">
            <v>683800</v>
          </cell>
          <cell r="G133">
            <v>160896</v>
          </cell>
          <cell r="H133">
            <v>0.2203</v>
          </cell>
          <cell r="L133">
            <v>0.2203</v>
          </cell>
          <cell r="O133">
            <v>36833</v>
          </cell>
          <cell r="S133">
            <v>0</v>
          </cell>
          <cell r="T133">
            <v>59</v>
          </cell>
          <cell r="V133">
            <v>160896</v>
          </cell>
          <cell r="W133">
            <v>5729.5286005479447</v>
          </cell>
          <cell r="X133">
            <v>17.8</v>
          </cell>
          <cell r="Y133" t="str">
            <v>MED SYSTEMS</v>
          </cell>
          <cell r="Z133">
            <v>2432.394871232877</v>
          </cell>
          <cell r="AB133">
            <v>18.37</v>
          </cell>
          <cell r="AC133">
            <v>14.35</v>
          </cell>
          <cell r="AD133">
            <v>0.14349999999999999</v>
          </cell>
          <cell r="AE133">
            <v>1.95E-2</v>
          </cell>
          <cell r="AF133">
            <v>4.0000000000000001E-3</v>
          </cell>
          <cell r="AG133">
            <v>0.11999999999999998</v>
          </cell>
        </row>
        <row r="134">
          <cell r="A134" t="str">
            <v>W00152</v>
          </cell>
          <cell r="B134">
            <v>125</v>
          </cell>
          <cell r="C134" t="str">
            <v>Parul Dewan</v>
          </cell>
          <cell r="D134">
            <v>1</v>
          </cell>
          <cell r="E134">
            <v>35510</v>
          </cell>
          <cell r="F134">
            <v>688750</v>
          </cell>
          <cell r="G134">
            <v>121611</v>
          </cell>
          <cell r="H134">
            <v>0.21959999999999999</v>
          </cell>
          <cell r="L134">
            <v>0.21959999999999999</v>
          </cell>
          <cell r="O134">
            <v>36860</v>
          </cell>
          <cell r="S134">
            <v>0</v>
          </cell>
          <cell r="T134">
            <v>32</v>
          </cell>
          <cell r="V134">
            <v>121611</v>
          </cell>
          <cell r="W134">
            <v>2341.328271780822</v>
          </cell>
          <cell r="X134">
            <v>17.8</v>
          </cell>
          <cell r="Y134" t="str">
            <v>MED SYSTEMS</v>
          </cell>
          <cell r="Z134">
            <v>1838.4917753424659</v>
          </cell>
          <cell r="AB134">
            <v>18.37</v>
          </cell>
          <cell r="AC134">
            <v>14.35</v>
          </cell>
          <cell r="AD134">
            <v>0.14349999999999999</v>
          </cell>
          <cell r="AE134">
            <v>1.95E-2</v>
          </cell>
          <cell r="AF134">
            <v>4.0000000000000001E-3</v>
          </cell>
          <cell r="AG134">
            <v>0.11999999999999998</v>
          </cell>
        </row>
        <row r="135">
          <cell r="A135" t="str">
            <v>W00143</v>
          </cell>
          <cell r="B135">
            <v>126</v>
          </cell>
          <cell r="C135" t="str">
            <v>Sethuraman</v>
          </cell>
          <cell r="D135">
            <v>1</v>
          </cell>
          <cell r="E135">
            <v>35510</v>
          </cell>
          <cell r="F135">
            <v>4275000</v>
          </cell>
          <cell r="G135">
            <v>1181003</v>
          </cell>
          <cell r="H135">
            <v>0.22839999999999999</v>
          </cell>
          <cell r="L135">
            <v>0.22839999999999999</v>
          </cell>
          <cell r="O135">
            <v>36849</v>
          </cell>
          <cell r="S135">
            <v>0</v>
          </cell>
          <cell r="T135">
            <v>43</v>
          </cell>
          <cell r="V135">
            <v>1181003</v>
          </cell>
          <cell r="W135">
            <v>31777.716886575341</v>
          </cell>
          <cell r="X135">
            <v>17.8</v>
          </cell>
          <cell r="Y135" t="str">
            <v>MED SYSTEMS</v>
          </cell>
          <cell r="Z135">
            <v>17854.176860273972</v>
          </cell>
          <cell r="AB135">
            <v>18.37</v>
          </cell>
          <cell r="AC135">
            <v>14.35</v>
          </cell>
          <cell r="AD135">
            <v>0.14349999999999999</v>
          </cell>
          <cell r="AE135">
            <v>1.95E-2</v>
          </cell>
          <cell r="AF135">
            <v>4.0000000000000001E-3</v>
          </cell>
          <cell r="AG135">
            <v>0.11999999999999998</v>
          </cell>
        </row>
        <row r="136">
          <cell r="A136" t="str">
            <v>W00185</v>
          </cell>
          <cell r="B136">
            <v>127</v>
          </cell>
          <cell r="C136" t="str">
            <v>X Labs</v>
          </cell>
          <cell r="D136">
            <v>1</v>
          </cell>
          <cell r="E136">
            <v>35510</v>
          </cell>
          <cell r="F136">
            <v>400000</v>
          </cell>
          <cell r="G136">
            <v>94112</v>
          </cell>
          <cell r="H136">
            <v>0.22020000000000001</v>
          </cell>
          <cell r="L136">
            <v>0.22020000000000001</v>
          </cell>
          <cell r="O136">
            <v>36814</v>
          </cell>
          <cell r="S136">
            <v>0</v>
          </cell>
          <cell r="T136">
            <v>78</v>
          </cell>
          <cell r="V136">
            <v>94112</v>
          </cell>
          <cell r="W136">
            <v>4428.5755265753432</v>
          </cell>
          <cell r="X136">
            <v>17.8</v>
          </cell>
          <cell r="Y136" t="str">
            <v>MED SYSTEMS</v>
          </cell>
          <cell r="Z136">
            <v>1422.7671671232879</v>
          </cell>
          <cell r="AB136">
            <v>18.37</v>
          </cell>
          <cell r="AC136">
            <v>14.35</v>
          </cell>
          <cell r="AD136">
            <v>0.14349999999999999</v>
          </cell>
          <cell r="AE136">
            <v>1.95E-2</v>
          </cell>
          <cell r="AF136">
            <v>4.0000000000000001E-3</v>
          </cell>
          <cell r="AG136">
            <v>0.11999999999999998</v>
          </cell>
        </row>
        <row r="137">
          <cell r="A137" t="str">
            <v>W00030</v>
          </cell>
          <cell r="B137">
            <v>128</v>
          </cell>
          <cell r="C137" t="str">
            <v>Y Mohan Reddy</v>
          </cell>
          <cell r="D137">
            <v>1</v>
          </cell>
          <cell r="E137">
            <v>35510</v>
          </cell>
          <cell r="F137">
            <v>692455</v>
          </cell>
          <cell r="G137">
            <v>198851</v>
          </cell>
          <cell r="H137">
            <v>0.18559999999999999</v>
          </cell>
          <cell r="L137">
            <v>0.18559999999999999</v>
          </cell>
          <cell r="O137">
            <v>36833</v>
          </cell>
          <cell r="S137">
            <v>0</v>
          </cell>
          <cell r="T137">
            <v>59</v>
          </cell>
          <cell r="V137">
            <v>198851</v>
          </cell>
          <cell r="W137">
            <v>5965.7479189041096</v>
          </cell>
          <cell r="X137">
            <v>17.8</v>
          </cell>
          <cell r="Y137" t="str">
            <v>MED SYSTEMS</v>
          </cell>
          <cell r="Z137">
            <v>3006.1912821917808</v>
          </cell>
          <cell r="AB137">
            <v>18.37</v>
          </cell>
          <cell r="AC137">
            <v>14.35</v>
          </cell>
          <cell r="AD137">
            <v>0.14349999999999999</v>
          </cell>
          <cell r="AE137">
            <v>1.95E-2</v>
          </cell>
          <cell r="AF137">
            <v>4.0000000000000001E-3</v>
          </cell>
          <cell r="AG137">
            <v>0.11999999999999998</v>
          </cell>
        </row>
        <row r="138">
          <cell r="A138" t="str">
            <v>W00121</v>
          </cell>
          <cell r="B138">
            <v>129</v>
          </cell>
          <cell r="C138" t="str">
            <v>A Saritha</v>
          </cell>
          <cell r="D138">
            <v>1</v>
          </cell>
          <cell r="E138">
            <v>35520</v>
          </cell>
          <cell r="F138">
            <v>437000</v>
          </cell>
          <cell r="G138">
            <v>153524</v>
          </cell>
          <cell r="H138">
            <v>0.23169999999999999</v>
          </cell>
          <cell r="L138">
            <v>0.23169999999999999</v>
          </cell>
          <cell r="O138">
            <v>36776</v>
          </cell>
          <cell r="P138">
            <v>36867</v>
          </cell>
          <cell r="Q138">
            <v>34381</v>
          </cell>
          <cell r="R138">
            <v>25511</v>
          </cell>
          <cell r="S138">
            <v>8870</v>
          </cell>
          <cell r="T138">
            <v>25</v>
          </cell>
          <cell r="V138">
            <v>128013</v>
          </cell>
          <cell r="W138">
            <v>2031.5487739726022</v>
          </cell>
          <cell r="X138">
            <v>17.8</v>
          </cell>
          <cell r="Y138" t="str">
            <v>MED SYSTEMS</v>
          </cell>
          <cell r="Z138">
            <v>1935.2759835616437</v>
          </cell>
          <cell r="AB138">
            <v>18.37</v>
          </cell>
          <cell r="AC138">
            <v>14.35</v>
          </cell>
          <cell r="AD138">
            <v>0.14349999999999999</v>
          </cell>
          <cell r="AE138">
            <v>1.95E-2</v>
          </cell>
          <cell r="AF138">
            <v>4.0000000000000001E-3</v>
          </cell>
          <cell r="AG138">
            <v>0.11999999999999998</v>
          </cell>
        </row>
        <row r="139">
          <cell r="A139" t="str">
            <v>W00166</v>
          </cell>
          <cell r="B139">
            <v>130</v>
          </cell>
          <cell r="C139" t="str">
            <v>Apex Hospital</v>
          </cell>
          <cell r="D139">
            <v>1</v>
          </cell>
          <cell r="E139">
            <v>35520</v>
          </cell>
          <cell r="F139">
            <v>712500</v>
          </cell>
          <cell r="G139">
            <v>263750</v>
          </cell>
          <cell r="H139">
            <v>0.22270000000000001</v>
          </cell>
          <cell r="L139">
            <v>0.22270000000000001</v>
          </cell>
          <cell r="O139">
            <v>36838</v>
          </cell>
          <cell r="S139">
            <v>0</v>
          </cell>
          <cell r="T139">
            <v>54</v>
          </cell>
          <cell r="V139">
            <v>263750</v>
          </cell>
          <cell r="W139">
            <v>8689.8760273972603</v>
          </cell>
          <cell r="X139">
            <v>17.8</v>
          </cell>
          <cell r="Y139" t="str">
            <v>MED SYSTEMS</v>
          </cell>
          <cell r="Z139">
            <v>3987.321917808219</v>
          </cell>
          <cell r="AB139">
            <v>18.37</v>
          </cell>
          <cell r="AC139">
            <v>14.35</v>
          </cell>
          <cell r="AD139">
            <v>0.14349999999999999</v>
          </cell>
          <cell r="AE139">
            <v>1.95E-2</v>
          </cell>
          <cell r="AF139">
            <v>4.0000000000000001E-3</v>
          </cell>
          <cell r="AG139">
            <v>0.11999999999999998</v>
          </cell>
        </row>
        <row r="140">
          <cell r="A140" t="str">
            <v>W00082</v>
          </cell>
          <cell r="B140">
            <v>131</v>
          </cell>
          <cell r="C140" t="str">
            <v>Diagnostics Lab &amp; Xray</v>
          </cell>
          <cell r="D140">
            <v>1</v>
          </cell>
          <cell r="E140">
            <v>35520</v>
          </cell>
          <cell r="F140">
            <v>665000</v>
          </cell>
          <cell r="G140">
            <v>221569</v>
          </cell>
          <cell r="H140">
            <v>0.2261</v>
          </cell>
          <cell r="L140">
            <v>0.2261</v>
          </cell>
          <cell r="O140">
            <v>36795</v>
          </cell>
          <cell r="P140">
            <v>36886</v>
          </cell>
          <cell r="Q140">
            <v>49413</v>
          </cell>
          <cell r="R140">
            <v>36921</v>
          </cell>
          <cell r="S140">
            <v>12492</v>
          </cell>
          <cell r="T140">
            <v>6</v>
          </cell>
          <cell r="V140">
            <v>184648</v>
          </cell>
          <cell r="W140">
            <v>686.28349808219173</v>
          </cell>
          <cell r="X140">
            <v>17.8</v>
          </cell>
          <cell r="Y140" t="str">
            <v>MED SYSTEMS</v>
          </cell>
          <cell r="Z140">
            <v>2791.4730520547942</v>
          </cell>
          <cell r="AB140">
            <v>18.37</v>
          </cell>
          <cell r="AC140">
            <v>14.35</v>
          </cell>
          <cell r="AD140">
            <v>0.14349999999999999</v>
          </cell>
          <cell r="AE140">
            <v>1.95E-2</v>
          </cell>
          <cell r="AF140">
            <v>4.0000000000000001E-3</v>
          </cell>
          <cell r="AG140">
            <v>0.11999999999999998</v>
          </cell>
        </row>
        <row r="141">
          <cell r="A141" t="str">
            <v>W00073</v>
          </cell>
          <cell r="B141">
            <v>132</v>
          </cell>
          <cell r="C141" t="str">
            <v>Jeyasekharan</v>
          </cell>
          <cell r="D141">
            <v>1</v>
          </cell>
          <cell r="E141">
            <v>35520</v>
          </cell>
          <cell r="F141">
            <v>2636250</v>
          </cell>
          <cell r="G141">
            <v>725740</v>
          </cell>
          <cell r="H141">
            <v>0.23380000000000001</v>
          </cell>
          <cell r="L141">
            <v>0.23380000000000001</v>
          </cell>
          <cell r="O141">
            <v>36841</v>
          </cell>
          <cell r="S141">
            <v>0</v>
          </cell>
          <cell r="T141">
            <v>51</v>
          </cell>
          <cell r="V141">
            <v>725740</v>
          </cell>
          <cell r="W141">
            <v>23708.43455342466</v>
          </cell>
          <cell r="X141">
            <v>17.8</v>
          </cell>
          <cell r="Y141" t="str">
            <v>MED SYSTEMS</v>
          </cell>
          <cell r="Z141">
            <v>10971.5981369863</v>
          </cell>
          <cell r="AA141">
            <v>4859.8092986301372</v>
          </cell>
          <cell r="AB141">
            <v>18.37</v>
          </cell>
          <cell r="AC141">
            <v>14.35</v>
          </cell>
          <cell r="AD141">
            <v>0.14349999999999999</v>
          </cell>
          <cell r="AE141">
            <v>1.95E-2</v>
          </cell>
          <cell r="AF141">
            <v>4.0000000000000001E-3</v>
          </cell>
          <cell r="AG141">
            <v>0.11999999999999998</v>
          </cell>
        </row>
        <row r="142">
          <cell r="A142" t="str">
            <v>W00164</v>
          </cell>
          <cell r="B142">
            <v>133</v>
          </cell>
          <cell r="C142" t="str">
            <v>Maya Shenoy</v>
          </cell>
          <cell r="D142">
            <v>1</v>
          </cell>
          <cell r="E142">
            <v>35520</v>
          </cell>
          <cell r="F142">
            <v>340500</v>
          </cell>
          <cell r="G142">
            <v>100203</v>
          </cell>
          <cell r="H142">
            <v>0.21970000000000001</v>
          </cell>
          <cell r="L142">
            <v>0.21970000000000001</v>
          </cell>
          <cell r="O142">
            <v>36788</v>
          </cell>
          <cell r="P142">
            <v>36879</v>
          </cell>
          <cell r="Q142">
            <v>25537</v>
          </cell>
          <cell r="R142">
            <v>20049</v>
          </cell>
          <cell r="S142">
            <v>5488</v>
          </cell>
          <cell r="T142">
            <v>13</v>
          </cell>
          <cell r="V142">
            <v>80154</v>
          </cell>
          <cell r="W142">
            <v>627.19955999999991</v>
          </cell>
          <cell r="X142">
            <v>17.8</v>
          </cell>
          <cell r="Y142" t="str">
            <v>MED SYSTEMS</v>
          </cell>
          <cell r="Z142">
            <v>1211.7528</v>
          </cell>
          <cell r="AB142">
            <v>18.37</v>
          </cell>
          <cell r="AC142">
            <v>14.35</v>
          </cell>
          <cell r="AD142">
            <v>0.14349999999999999</v>
          </cell>
          <cell r="AE142">
            <v>1.95E-2</v>
          </cell>
          <cell r="AF142">
            <v>4.0000000000000001E-3</v>
          </cell>
          <cell r="AG142">
            <v>0.11999999999999998</v>
          </cell>
        </row>
        <row r="143">
          <cell r="A143" t="str">
            <v>W00155</v>
          </cell>
          <cell r="B143">
            <v>134</v>
          </cell>
          <cell r="C143" t="str">
            <v>Neet Hospital</v>
          </cell>
          <cell r="D143">
            <v>1</v>
          </cell>
          <cell r="E143">
            <v>35520</v>
          </cell>
          <cell r="F143">
            <v>3420000</v>
          </cell>
          <cell r="G143">
            <v>1136494</v>
          </cell>
          <cell r="H143">
            <v>0.22939999999999999</v>
          </cell>
          <cell r="L143">
            <v>0.22939999999999999</v>
          </cell>
          <cell r="O143">
            <v>36783</v>
          </cell>
          <cell r="P143">
            <v>36874</v>
          </cell>
          <cell r="Q143">
            <v>254125</v>
          </cell>
          <cell r="R143">
            <v>189140</v>
          </cell>
          <cell r="S143">
            <v>64985</v>
          </cell>
          <cell r="T143">
            <v>18</v>
          </cell>
          <cell r="V143">
            <v>947354</v>
          </cell>
          <cell r="W143">
            <v>10717.299004931507</v>
          </cell>
          <cell r="X143">
            <v>17.8</v>
          </cell>
          <cell r="Y143" t="str">
            <v>MED SYSTEMS</v>
          </cell>
          <cell r="Z143">
            <v>14321.916087671232</v>
          </cell>
          <cell r="AB143">
            <v>18.37</v>
          </cell>
          <cell r="AC143">
            <v>14.35</v>
          </cell>
          <cell r="AD143">
            <v>0.14349999999999999</v>
          </cell>
          <cell r="AE143">
            <v>1.95E-2</v>
          </cell>
          <cell r="AF143">
            <v>4.0000000000000001E-3</v>
          </cell>
          <cell r="AG143">
            <v>0.11999999999999998</v>
          </cell>
        </row>
        <row r="144">
          <cell r="A144" t="str">
            <v>W00011</v>
          </cell>
          <cell r="B144">
            <v>135</v>
          </cell>
          <cell r="C144" t="str">
            <v>Ratanada Xray</v>
          </cell>
          <cell r="D144">
            <v>1</v>
          </cell>
          <cell r="E144">
            <v>35520</v>
          </cell>
          <cell r="F144">
            <v>638466</v>
          </cell>
          <cell r="G144">
            <v>1</v>
          </cell>
          <cell r="H144">
            <v>0.20799999999999999</v>
          </cell>
          <cell r="L144">
            <v>0.20799999999999999</v>
          </cell>
          <cell r="O144">
            <v>36557</v>
          </cell>
          <cell r="S144">
            <v>0</v>
          </cell>
          <cell r="T144">
            <v>335</v>
          </cell>
          <cell r="V144">
            <v>1</v>
          </cell>
          <cell r="W144">
            <v>0.19090410958904108</v>
          </cell>
          <cell r="X144">
            <v>17.8</v>
          </cell>
          <cell r="Y144" t="str">
            <v>MED SYSTEMS</v>
          </cell>
          <cell r="Z144">
            <v>1.5117808219178084E-2</v>
          </cell>
          <cell r="AB144">
            <v>18.37</v>
          </cell>
          <cell r="AC144">
            <v>14.35</v>
          </cell>
          <cell r="AD144">
            <v>0.14349999999999999</v>
          </cell>
          <cell r="AE144">
            <v>1.95E-2</v>
          </cell>
          <cell r="AF144">
            <v>4.0000000000000001E-3</v>
          </cell>
          <cell r="AG144">
            <v>0.11999999999999998</v>
          </cell>
        </row>
        <row r="145">
          <cell r="A145" t="str">
            <v>W00071</v>
          </cell>
          <cell r="B145">
            <v>136</v>
          </cell>
          <cell r="C145" t="str">
            <v>Sathya Sai Baba Hospital</v>
          </cell>
          <cell r="D145">
            <v>1</v>
          </cell>
          <cell r="E145">
            <v>35520</v>
          </cell>
          <cell r="F145">
            <v>1425000</v>
          </cell>
          <cell r="G145">
            <v>474348</v>
          </cell>
          <cell r="H145">
            <v>0.22739999999999999</v>
          </cell>
          <cell r="L145">
            <v>0.22739999999999999</v>
          </cell>
          <cell r="O145">
            <v>36790</v>
          </cell>
          <cell r="P145">
            <v>36881</v>
          </cell>
          <cell r="Q145">
            <v>105885</v>
          </cell>
          <cell r="R145">
            <v>78990</v>
          </cell>
          <cell r="S145">
            <v>26895</v>
          </cell>
          <cell r="T145">
            <v>11</v>
          </cell>
          <cell r="V145">
            <v>395358</v>
          </cell>
          <cell r="W145">
            <v>2709.4479484931508</v>
          </cell>
          <cell r="X145">
            <v>17.8</v>
          </cell>
          <cell r="Y145" t="str">
            <v>MED SYSTEMS</v>
          </cell>
          <cell r="Z145">
            <v>5976.9464219178089</v>
          </cell>
          <cell r="AB145">
            <v>18.37</v>
          </cell>
          <cell r="AC145">
            <v>14.35</v>
          </cell>
          <cell r="AD145">
            <v>0.14349999999999999</v>
          </cell>
          <cell r="AE145">
            <v>1.95E-2</v>
          </cell>
          <cell r="AF145">
            <v>4.0000000000000001E-3</v>
          </cell>
          <cell r="AG145">
            <v>0.11999999999999998</v>
          </cell>
        </row>
        <row r="146">
          <cell r="A146" t="str">
            <v>W00162</v>
          </cell>
          <cell r="B146">
            <v>137</v>
          </cell>
          <cell r="C146" t="str">
            <v>Valsangkar</v>
          </cell>
          <cell r="D146">
            <v>1</v>
          </cell>
          <cell r="E146">
            <v>35537</v>
          </cell>
          <cell r="F146">
            <v>4550000</v>
          </cell>
          <cell r="G146">
            <v>0</v>
          </cell>
          <cell r="H146">
            <v>0.24179999999999999</v>
          </cell>
          <cell r="L146">
            <v>0.24179999999999999</v>
          </cell>
          <cell r="O146">
            <v>35700</v>
          </cell>
          <cell r="S146">
            <v>0</v>
          </cell>
          <cell r="T146">
            <v>1192</v>
          </cell>
          <cell r="V146">
            <v>0</v>
          </cell>
          <cell r="W146">
            <v>0</v>
          </cell>
          <cell r="X146">
            <v>0</v>
          </cell>
          <cell r="Y146" t="str">
            <v>MED SYSTEMS</v>
          </cell>
          <cell r="Z146">
            <v>0</v>
          </cell>
          <cell r="AB146">
            <v>18.190000000000001</v>
          </cell>
          <cell r="AC146">
            <v>13.85</v>
          </cell>
          <cell r="AD146">
            <v>0.13849999999999998</v>
          </cell>
          <cell r="AE146">
            <v>1.95E-2</v>
          </cell>
          <cell r="AF146">
            <v>4.0000000000000001E-3</v>
          </cell>
          <cell r="AG146">
            <v>0.11499999999999998</v>
          </cell>
        </row>
        <row r="147">
          <cell r="A147" t="str">
            <v>W00167</v>
          </cell>
          <cell r="B147">
            <v>138</v>
          </cell>
          <cell r="C147" t="str">
            <v>Mary Calvert Holdsworth</v>
          </cell>
          <cell r="D147">
            <v>1</v>
          </cell>
          <cell r="E147">
            <v>35537</v>
          </cell>
          <cell r="F147">
            <v>1425000</v>
          </cell>
          <cell r="G147">
            <v>316672</v>
          </cell>
          <cell r="H147">
            <v>0.2203</v>
          </cell>
          <cell r="L147">
            <v>0.2203</v>
          </cell>
          <cell r="O147">
            <v>36837</v>
          </cell>
          <cell r="S147">
            <v>0</v>
          </cell>
          <cell r="T147">
            <v>55</v>
          </cell>
          <cell r="V147">
            <v>316672</v>
          </cell>
          <cell r="W147">
            <v>10512.209008219179</v>
          </cell>
          <cell r="X147">
            <v>17.600000000000001</v>
          </cell>
          <cell r="Y147" t="str">
            <v>MED SYSTEMS</v>
          </cell>
          <cell r="Z147">
            <v>4733.595704109589</v>
          </cell>
          <cell r="AB147">
            <v>18.190000000000001</v>
          </cell>
          <cell r="AC147">
            <v>13.85</v>
          </cell>
          <cell r="AD147">
            <v>0.13849999999999998</v>
          </cell>
          <cell r="AE147">
            <v>1.95E-2</v>
          </cell>
          <cell r="AF147">
            <v>4.0000000000000001E-3</v>
          </cell>
          <cell r="AG147">
            <v>0.11499999999999998</v>
          </cell>
        </row>
        <row r="148">
          <cell r="A148" t="str">
            <v>W00020</v>
          </cell>
          <cell r="B148">
            <v>139</v>
          </cell>
          <cell r="C148" t="str">
            <v>R K Diagnostics</v>
          </cell>
          <cell r="D148">
            <v>1</v>
          </cell>
          <cell r="E148">
            <v>35537</v>
          </cell>
          <cell r="F148">
            <v>4806439</v>
          </cell>
          <cell r="G148">
            <v>1732688</v>
          </cell>
          <cell r="H148">
            <v>0.2082</v>
          </cell>
          <cell r="L148">
            <v>0.2082</v>
          </cell>
          <cell r="O148">
            <v>36846</v>
          </cell>
          <cell r="P148">
            <v>36876</v>
          </cell>
          <cell r="Q148">
            <v>132150</v>
          </cell>
          <cell r="R148">
            <v>102504</v>
          </cell>
          <cell r="S148">
            <v>29646</v>
          </cell>
          <cell r="T148">
            <v>16</v>
          </cell>
          <cell r="V148">
            <v>1630184</v>
          </cell>
          <cell r="W148">
            <v>14877.997098082191</v>
          </cell>
          <cell r="X148">
            <v>17.600000000000001</v>
          </cell>
          <cell r="Y148" t="str">
            <v>MED SYSTEMS</v>
          </cell>
          <cell r="Z148">
            <v>24367.901106849316</v>
          </cell>
          <cell r="AB148">
            <v>18.190000000000001</v>
          </cell>
          <cell r="AC148">
            <v>13.85</v>
          </cell>
          <cell r="AD148">
            <v>0.13849999999999998</v>
          </cell>
          <cell r="AE148">
            <v>1.95E-2</v>
          </cell>
          <cell r="AF148">
            <v>4.0000000000000001E-3</v>
          </cell>
          <cell r="AG148">
            <v>0.11499999999999998</v>
          </cell>
        </row>
        <row r="149">
          <cell r="A149" t="str">
            <v>W00169</v>
          </cell>
          <cell r="B149">
            <v>140</v>
          </cell>
          <cell r="C149" t="str">
            <v>S Suja</v>
          </cell>
          <cell r="D149">
            <v>1</v>
          </cell>
          <cell r="E149">
            <v>35537</v>
          </cell>
          <cell r="F149">
            <v>665000</v>
          </cell>
          <cell r="G149">
            <v>156496</v>
          </cell>
          <cell r="H149">
            <v>0.2198</v>
          </cell>
          <cell r="L149">
            <v>0.2198</v>
          </cell>
          <cell r="O149">
            <v>36809</v>
          </cell>
          <cell r="S149">
            <v>0</v>
          </cell>
          <cell r="T149">
            <v>83</v>
          </cell>
          <cell r="V149">
            <v>156496</v>
          </cell>
          <cell r="W149">
            <v>7821.970209315069</v>
          </cell>
          <cell r="X149">
            <v>17.600000000000001</v>
          </cell>
          <cell r="Y149" t="str">
            <v>MED SYSTEMS</v>
          </cell>
          <cell r="Z149">
            <v>2339.2936328767128</v>
          </cell>
          <cell r="AB149">
            <v>18.190000000000001</v>
          </cell>
          <cell r="AC149">
            <v>13.85</v>
          </cell>
          <cell r="AD149">
            <v>0.13849999999999998</v>
          </cell>
          <cell r="AE149">
            <v>1.95E-2</v>
          </cell>
          <cell r="AF149">
            <v>4.0000000000000001E-3</v>
          </cell>
          <cell r="AG149">
            <v>0.11499999999999998</v>
          </cell>
        </row>
        <row r="150">
          <cell r="A150" t="str">
            <v>W00168</v>
          </cell>
          <cell r="B150">
            <v>141</v>
          </cell>
          <cell r="C150" t="str">
            <v>Tuticorin Medical Imaging</v>
          </cell>
          <cell r="D150">
            <v>1</v>
          </cell>
          <cell r="E150">
            <v>35537</v>
          </cell>
          <cell r="F150">
            <v>641250</v>
          </cell>
          <cell r="G150">
            <v>224903</v>
          </cell>
          <cell r="H150">
            <v>0.2288</v>
          </cell>
          <cell r="L150">
            <v>0.2288</v>
          </cell>
          <cell r="O150">
            <v>36791</v>
          </cell>
          <cell r="P150">
            <v>36882</v>
          </cell>
          <cell r="Q150">
            <v>50169</v>
          </cell>
          <cell r="R150">
            <v>37339</v>
          </cell>
          <cell r="S150">
            <v>12830</v>
          </cell>
          <cell r="T150">
            <v>10</v>
          </cell>
          <cell r="V150">
            <v>187564</v>
          </cell>
          <cell r="W150">
            <v>1175.7436493150685</v>
          </cell>
          <cell r="X150">
            <v>17.600000000000001</v>
          </cell>
          <cell r="Y150" t="str">
            <v>MED SYSTEMS</v>
          </cell>
          <cell r="Z150">
            <v>2803.6963945205484</v>
          </cell>
          <cell r="AB150">
            <v>18.190000000000001</v>
          </cell>
          <cell r="AC150">
            <v>13.85</v>
          </cell>
          <cell r="AD150">
            <v>0.13849999999999998</v>
          </cell>
          <cell r="AE150">
            <v>1.95E-2</v>
          </cell>
          <cell r="AF150">
            <v>4.0000000000000001E-3</v>
          </cell>
          <cell r="AG150">
            <v>0.11499999999999998</v>
          </cell>
        </row>
        <row r="151">
          <cell r="A151" t="str">
            <v>W00027</v>
          </cell>
          <cell r="B151">
            <v>142</v>
          </cell>
          <cell r="C151" t="str">
            <v>Welcome X-Ray</v>
          </cell>
          <cell r="D151">
            <v>1</v>
          </cell>
          <cell r="E151">
            <v>35537</v>
          </cell>
          <cell r="F151">
            <v>669750</v>
          </cell>
          <cell r="G151">
            <v>136529</v>
          </cell>
          <cell r="H151">
            <v>0.28820000000000001</v>
          </cell>
          <cell r="L151">
            <v>0.28820000000000001</v>
          </cell>
          <cell r="N151">
            <v>136529</v>
          </cell>
          <cell r="O151">
            <v>36814</v>
          </cell>
          <cell r="S151">
            <v>0</v>
          </cell>
          <cell r="T151">
            <v>78</v>
          </cell>
          <cell r="V151">
            <v>0</v>
          </cell>
          <cell r="W151">
            <v>0</v>
          </cell>
          <cell r="X151">
            <v>17.600000000000001</v>
          </cell>
          <cell r="Y151" t="str">
            <v>MED SYSTEMS</v>
          </cell>
          <cell r="Z151">
            <v>0</v>
          </cell>
          <cell r="AB151">
            <v>18.190000000000001</v>
          </cell>
          <cell r="AC151">
            <v>13.85</v>
          </cell>
          <cell r="AD151">
            <v>0.13849999999999998</v>
          </cell>
          <cell r="AE151">
            <v>1.95E-2</v>
          </cell>
          <cell r="AF151">
            <v>4.0000000000000001E-3</v>
          </cell>
          <cell r="AG151">
            <v>0.11499999999999998</v>
          </cell>
        </row>
        <row r="152">
          <cell r="A152" t="str">
            <v>W00076</v>
          </cell>
          <cell r="B152">
            <v>143</v>
          </cell>
          <cell r="C152" t="str">
            <v>Apollo Medical Investigation</v>
          </cell>
          <cell r="D152">
            <v>2</v>
          </cell>
          <cell r="E152">
            <v>35576</v>
          </cell>
          <cell r="F152">
            <v>22325000</v>
          </cell>
          <cell r="G152">
            <v>0</v>
          </cell>
          <cell r="L152">
            <v>0.21229999999999999</v>
          </cell>
          <cell r="O152">
            <v>35915</v>
          </cell>
          <cell r="S152">
            <v>0</v>
          </cell>
          <cell r="T152">
            <v>977</v>
          </cell>
          <cell r="V152">
            <v>0</v>
          </cell>
          <cell r="W152">
            <v>0</v>
          </cell>
          <cell r="X152">
            <v>0</v>
          </cell>
          <cell r="Y152" t="str">
            <v>MED SYSTEMS</v>
          </cell>
          <cell r="Z152">
            <v>0</v>
          </cell>
          <cell r="AB152">
            <v>17.38</v>
          </cell>
          <cell r="AC152">
            <v>13.85</v>
          </cell>
          <cell r="AD152">
            <v>0.13849999999999998</v>
          </cell>
          <cell r="AE152">
            <v>1.95E-2</v>
          </cell>
          <cell r="AF152">
            <v>4.0000000000000001E-3</v>
          </cell>
          <cell r="AG152">
            <v>0.11499999999999998</v>
          </cell>
        </row>
        <row r="153">
          <cell r="A153" t="str">
            <v>W00075</v>
          </cell>
          <cell r="B153">
            <v>144</v>
          </cell>
          <cell r="C153" t="str">
            <v>R K Chakrabarthi</v>
          </cell>
          <cell r="D153">
            <v>1</v>
          </cell>
          <cell r="E153">
            <v>35576</v>
          </cell>
          <cell r="F153">
            <v>684000</v>
          </cell>
          <cell r="G153">
            <v>167202</v>
          </cell>
          <cell r="L153">
            <v>0.25840000000000002</v>
          </cell>
          <cell r="O153">
            <v>36860</v>
          </cell>
          <cell r="S153">
            <v>0</v>
          </cell>
          <cell r="T153">
            <v>32</v>
          </cell>
          <cell r="V153">
            <v>167202</v>
          </cell>
          <cell r="W153">
            <v>3787.8353358904114</v>
          </cell>
          <cell r="X153">
            <v>17.68</v>
          </cell>
          <cell r="Y153" t="str">
            <v>MED SYSTEMS</v>
          </cell>
          <cell r="Z153">
            <v>2510.6869084931504</v>
          </cell>
          <cell r="AA153">
            <v>28920.29579178082</v>
          </cell>
          <cell r="AB153">
            <v>17.38</v>
          </cell>
          <cell r="AC153">
            <v>13.85</v>
          </cell>
          <cell r="AD153">
            <v>0.13849999999999998</v>
          </cell>
          <cell r="AE153">
            <v>1.95E-2</v>
          </cell>
          <cell r="AF153">
            <v>4.0000000000000001E-3</v>
          </cell>
          <cell r="AG153">
            <v>0.11499999999999998</v>
          </cell>
        </row>
        <row r="154">
          <cell r="A154" t="str">
            <v>W00078</v>
          </cell>
          <cell r="B154">
            <v>145</v>
          </cell>
          <cell r="C154" t="str">
            <v>GG Hospital</v>
          </cell>
          <cell r="D154">
            <v>1</v>
          </cell>
          <cell r="E154">
            <v>35576</v>
          </cell>
          <cell r="F154">
            <v>1603430</v>
          </cell>
          <cell r="G154">
            <v>561965</v>
          </cell>
          <cell r="L154">
            <v>0.1837</v>
          </cell>
          <cell r="O154">
            <v>36827</v>
          </cell>
          <cell r="S154">
            <v>0</v>
          </cell>
          <cell r="T154">
            <v>65</v>
          </cell>
          <cell r="V154">
            <v>561965</v>
          </cell>
          <cell r="W154">
            <v>18383.953650684929</v>
          </cell>
          <cell r="X154">
            <v>17.68</v>
          </cell>
          <cell r="Y154" t="str">
            <v>MED SYSTEMS</v>
          </cell>
          <cell r="Z154">
            <v>8438.4048547945204</v>
          </cell>
          <cell r="AB154">
            <v>17.38</v>
          </cell>
          <cell r="AC154">
            <v>13.85</v>
          </cell>
          <cell r="AD154">
            <v>0.13849999999999998</v>
          </cell>
          <cell r="AE154">
            <v>1.95E-2</v>
          </cell>
          <cell r="AF154">
            <v>4.0000000000000001E-3</v>
          </cell>
          <cell r="AG154">
            <v>0.11499999999999998</v>
          </cell>
        </row>
        <row r="155">
          <cell r="A155" t="str">
            <v>W00181</v>
          </cell>
          <cell r="B155">
            <v>146</v>
          </cell>
          <cell r="C155" t="str">
            <v>Medinova Diagnostics Services</v>
          </cell>
          <cell r="D155">
            <v>4</v>
          </cell>
          <cell r="E155">
            <v>35576</v>
          </cell>
          <cell r="F155">
            <v>1313804</v>
          </cell>
          <cell r="G155">
            <v>381574</v>
          </cell>
          <cell r="L155">
            <v>0.21290000000000001</v>
          </cell>
          <cell r="O155">
            <v>36841</v>
          </cell>
          <cell r="P155">
            <v>36871</v>
          </cell>
          <cell r="Q155">
            <v>38475</v>
          </cell>
          <cell r="R155">
            <v>31797</v>
          </cell>
          <cell r="S155">
            <v>6678</v>
          </cell>
          <cell r="T155">
            <v>21</v>
          </cell>
          <cell r="V155">
            <v>349777</v>
          </cell>
          <cell r="W155">
            <v>4284.43284739726</v>
          </cell>
          <cell r="X155">
            <v>17.68</v>
          </cell>
          <cell r="Y155" t="str">
            <v>MED SYSTEMS</v>
          </cell>
          <cell r="Z155">
            <v>5252.2131002739725</v>
          </cell>
          <cell r="AB155">
            <v>17.38</v>
          </cell>
          <cell r="AC155">
            <v>13.85</v>
          </cell>
          <cell r="AD155">
            <v>0.13849999999999998</v>
          </cell>
          <cell r="AE155">
            <v>1.95E-2</v>
          </cell>
          <cell r="AF155">
            <v>4.0000000000000001E-3</v>
          </cell>
          <cell r="AG155">
            <v>0.11499999999999998</v>
          </cell>
        </row>
        <row r="156">
          <cell r="A156" t="str">
            <v>W00149</v>
          </cell>
          <cell r="B156">
            <v>147</v>
          </cell>
          <cell r="C156" t="str">
            <v xml:space="preserve">BHILAI SCANS </v>
          </cell>
          <cell r="D156">
            <v>1</v>
          </cell>
          <cell r="E156">
            <v>35611</v>
          </cell>
          <cell r="F156">
            <v>15200000</v>
          </cell>
          <cell r="G156">
            <v>7295862</v>
          </cell>
          <cell r="L156">
            <v>0.2059</v>
          </cell>
          <cell r="O156">
            <v>36794</v>
          </cell>
          <cell r="P156">
            <v>36885</v>
          </cell>
          <cell r="Q156">
            <v>1220800</v>
          </cell>
          <cell r="R156">
            <v>846229</v>
          </cell>
          <cell r="S156">
            <v>374571</v>
          </cell>
          <cell r="T156">
            <v>7</v>
          </cell>
          <cell r="V156">
            <v>6449633</v>
          </cell>
          <cell r="W156">
            <v>25468.098747671236</v>
          </cell>
          <cell r="X156">
            <v>17.28</v>
          </cell>
          <cell r="Y156" t="str">
            <v>MED SYSTEMS</v>
          </cell>
          <cell r="Z156">
            <v>94655.87412164385</v>
          </cell>
          <cell r="AB156">
            <v>16.97</v>
          </cell>
          <cell r="AC156">
            <v>13.85</v>
          </cell>
          <cell r="AD156">
            <v>0.13849999999999998</v>
          </cell>
          <cell r="AE156">
            <v>1.95E-2</v>
          </cell>
          <cell r="AF156">
            <v>4.0000000000000001E-3</v>
          </cell>
          <cell r="AG156">
            <v>0.11499999999999998</v>
          </cell>
        </row>
        <row r="157">
          <cell r="A157" t="str">
            <v>W00010</v>
          </cell>
          <cell r="B157">
            <v>148</v>
          </cell>
          <cell r="C157" t="str">
            <v>BHILAI SCANS MR</v>
          </cell>
          <cell r="D157">
            <v>1</v>
          </cell>
          <cell r="E157">
            <v>35611</v>
          </cell>
          <cell r="F157">
            <v>560500</v>
          </cell>
          <cell r="G157">
            <v>152887</v>
          </cell>
          <cell r="L157">
            <v>0.25280000000000002</v>
          </cell>
          <cell r="O157">
            <v>36840</v>
          </cell>
          <cell r="S157">
            <v>0</v>
          </cell>
          <cell r="T157">
            <v>52</v>
          </cell>
          <cell r="V157">
            <v>152887</v>
          </cell>
          <cell r="W157">
            <v>5506.2776635616447</v>
          </cell>
          <cell r="X157">
            <v>17.28</v>
          </cell>
          <cell r="Y157" t="str">
            <v>MED SYSTEMS</v>
          </cell>
          <cell r="Z157">
            <v>2243.7947441095889</v>
          </cell>
          <cell r="AB157">
            <v>16.97</v>
          </cell>
          <cell r="AC157">
            <v>13.85</v>
          </cell>
          <cell r="AD157">
            <v>0.13849999999999998</v>
          </cell>
          <cell r="AE157">
            <v>1.95E-2</v>
          </cell>
          <cell r="AF157">
            <v>4.0000000000000001E-3</v>
          </cell>
          <cell r="AG157">
            <v>0.11499999999999998</v>
          </cell>
        </row>
        <row r="158">
          <cell r="A158" t="str">
            <v>W00172</v>
          </cell>
          <cell r="B158">
            <v>149</v>
          </cell>
          <cell r="C158" t="str">
            <v>SHARAD JAIN</v>
          </cell>
          <cell r="D158">
            <v>1</v>
          </cell>
          <cell r="E158">
            <v>35611</v>
          </cell>
          <cell r="F158">
            <v>361000</v>
          </cell>
          <cell r="G158">
            <v>118946</v>
          </cell>
          <cell r="L158">
            <v>0.24060000000000001</v>
          </cell>
          <cell r="O158">
            <v>36836</v>
          </cell>
          <cell r="S158">
            <v>0</v>
          </cell>
          <cell r="T158">
            <v>56</v>
          </cell>
          <cell r="V158">
            <v>118946</v>
          </cell>
          <cell r="W158">
            <v>4390.7693852054799</v>
          </cell>
          <cell r="X158">
            <v>17.28</v>
          </cell>
          <cell r="Y158" t="str">
            <v>MED SYSTEMS</v>
          </cell>
          <cell r="Z158">
            <v>1745.6710487671232</v>
          </cell>
          <cell r="AB158">
            <v>16.97</v>
          </cell>
          <cell r="AC158">
            <v>13.85</v>
          </cell>
          <cell r="AD158">
            <v>0.13849999999999998</v>
          </cell>
          <cell r="AE158">
            <v>1.95E-2</v>
          </cell>
          <cell r="AF158">
            <v>4.0000000000000001E-3</v>
          </cell>
          <cell r="AG158">
            <v>0.11499999999999998</v>
          </cell>
        </row>
        <row r="159">
          <cell r="A159" t="str">
            <v>W00086</v>
          </cell>
          <cell r="B159">
            <v>150</v>
          </cell>
          <cell r="C159" t="str">
            <v>SRINIVASA RAO</v>
          </cell>
          <cell r="D159">
            <v>1</v>
          </cell>
          <cell r="E159">
            <v>35611</v>
          </cell>
          <cell r="F159">
            <v>996500</v>
          </cell>
          <cell r="G159">
            <v>295480</v>
          </cell>
          <cell r="L159">
            <v>0.2407</v>
          </cell>
          <cell r="O159">
            <v>36845</v>
          </cell>
          <cell r="S159">
            <v>0</v>
          </cell>
          <cell r="T159">
            <v>47</v>
          </cell>
          <cell r="V159">
            <v>295480</v>
          </cell>
          <cell r="W159">
            <v>9158.1799780821912</v>
          </cell>
          <cell r="X159">
            <v>17.28</v>
          </cell>
          <cell r="Y159" t="str">
            <v>MED SYSTEMS</v>
          </cell>
          <cell r="Z159">
            <v>4336.5130520547955</v>
          </cell>
          <cell r="AB159">
            <v>16.97</v>
          </cell>
          <cell r="AC159">
            <v>13.85</v>
          </cell>
          <cell r="AD159">
            <v>0.13849999999999998</v>
          </cell>
          <cell r="AE159">
            <v>1.95E-2</v>
          </cell>
          <cell r="AF159">
            <v>4.0000000000000001E-3</v>
          </cell>
          <cell r="AG159">
            <v>0.11499999999999998</v>
          </cell>
        </row>
        <row r="160">
          <cell r="A160" t="str">
            <v>W00021</v>
          </cell>
          <cell r="B160">
            <v>151</v>
          </cell>
          <cell r="C160" t="str">
            <v>GEETANJALI XRAYS</v>
          </cell>
          <cell r="D160">
            <v>1</v>
          </cell>
          <cell r="E160">
            <v>35611</v>
          </cell>
          <cell r="F160">
            <v>446500</v>
          </cell>
          <cell r="G160">
            <v>147892</v>
          </cell>
          <cell r="L160">
            <v>0.22869999999999999</v>
          </cell>
          <cell r="O160">
            <v>36858</v>
          </cell>
          <cell r="S160">
            <v>0</v>
          </cell>
          <cell r="T160">
            <v>34</v>
          </cell>
          <cell r="V160">
            <v>147892</v>
          </cell>
          <cell r="W160">
            <v>3150.6263386301366</v>
          </cell>
          <cell r="X160">
            <v>17.28</v>
          </cell>
          <cell r="Y160" t="str">
            <v>MED SYSTEMS</v>
          </cell>
          <cell r="Z160">
            <v>2170.4873030136991</v>
          </cell>
          <cell r="AB160">
            <v>16.97</v>
          </cell>
          <cell r="AC160">
            <v>13.85</v>
          </cell>
          <cell r="AD160">
            <v>0.13849999999999998</v>
          </cell>
          <cell r="AE160">
            <v>1.95E-2</v>
          </cell>
          <cell r="AF160">
            <v>4.0000000000000001E-3</v>
          </cell>
          <cell r="AG160">
            <v>0.11499999999999998</v>
          </cell>
        </row>
        <row r="161">
          <cell r="A161" t="str">
            <v>W00200</v>
          </cell>
          <cell r="B161">
            <v>152</v>
          </cell>
          <cell r="C161" t="str">
            <v>NEW NIGHTINGALE NURSING</v>
          </cell>
          <cell r="D161">
            <v>1</v>
          </cell>
          <cell r="E161">
            <v>35611</v>
          </cell>
          <cell r="F161">
            <v>172378</v>
          </cell>
          <cell r="G161">
            <v>45382</v>
          </cell>
          <cell r="L161">
            <v>0.22450000000000001</v>
          </cell>
          <cell r="O161">
            <v>36856</v>
          </cell>
          <cell r="S161">
            <v>0</v>
          </cell>
          <cell r="T161">
            <v>36</v>
          </cell>
          <cell r="V161">
            <v>45382</v>
          </cell>
          <cell r="W161">
            <v>1004.8693808219177</v>
          </cell>
          <cell r="X161">
            <v>17.28</v>
          </cell>
          <cell r="Y161" t="str">
            <v>MED SYSTEMS</v>
          </cell>
          <cell r="Z161">
            <v>666.03369205479464</v>
          </cell>
          <cell r="AB161">
            <v>16.97</v>
          </cell>
          <cell r="AC161">
            <v>13.85</v>
          </cell>
          <cell r="AD161">
            <v>0.13849999999999998</v>
          </cell>
          <cell r="AE161">
            <v>1.95E-2</v>
          </cell>
          <cell r="AF161">
            <v>4.0000000000000001E-3</v>
          </cell>
          <cell r="AG161">
            <v>0.11499999999999998</v>
          </cell>
        </row>
        <row r="162">
          <cell r="A162" t="str">
            <v>W00215</v>
          </cell>
          <cell r="B162">
            <v>153</v>
          </cell>
          <cell r="C162" t="str">
            <v>PRAYAG SCANNING</v>
          </cell>
          <cell r="D162">
            <v>1</v>
          </cell>
          <cell r="E162">
            <v>35611</v>
          </cell>
          <cell r="F162">
            <v>7192000</v>
          </cell>
          <cell r="G162">
            <v>3164772</v>
          </cell>
          <cell r="L162">
            <v>0.21990000000000001</v>
          </cell>
          <cell r="O162">
            <v>36860</v>
          </cell>
          <cell r="P162">
            <v>36890</v>
          </cell>
          <cell r="Q162">
            <v>198650</v>
          </cell>
          <cell r="R162">
            <v>141451</v>
          </cell>
          <cell r="S162">
            <v>57199</v>
          </cell>
          <cell r="T162">
            <v>2</v>
          </cell>
          <cell r="V162">
            <v>3023321</v>
          </cell>
          <cell r="W162">
            <v>3642.8947282191784</v>
          </cell>
          <cell r="X162">
            <v>17.28</v>
          </cell>
          <cell r="Y162" t="str">
            <v>MED SYSTEMS</v>
          </cell>
          <cell r="Z162">
            <v>44370.755980273978</v>
          </cell>
          <cell r="AB162">
            <v>16.97</v>
          </cell>
          <cell r="AC162">
            <v>13.85</v>
          </cell>
          <cell r="AD162">
            <v>0.13849999999999998</v>
          </cell>
          <cell r="AE162">
            <v>1.95E-2</v>
          </cell>
          <cell r="AF162">
            <v>4.0000000000000001E-3</v>
          </cell>
          <cell r="AG162">
            <v>0.11499999999999998</v>
          </cell>
        </row>
        <row r="163">
          <cell r="A163" t="str">
            <v>W00223</v>
          </cell>
          <cell r="B163">
            <v>154</v>
          </cell>
          <cell r="C163" t="str">
            <v>PRIYA SCANS</v>
          </cell>
          <cell r="D163">
            <v>1</v>
          </cell>
          <cell r="E163">
            <v>35611</v>
          </cell>
          <cell r="F163">
            <v>665000</v>
          </cell>
          <cell r="G163">
            <v>219112</v>
          </cell>
          <cell r="L163">
            <v>0.23549999999999999</v>
          </cell>
          <cell r="O163">
            <v>36835</v>
          </cell>
          <cell r="S163">
            <v>0</v>
          </cell>
          <cell r="T163">
            <v>57</v>
          </cell>
          <cell r="V163">
            <v>219112</v>
          </cell>
          <cell r="W163">
            <v>8058.2189917808209</v>
          </cell>
          <cell r="X163">
            <v>17.28</v>
          </cell>
          <cell r="Y163" t="str">
            <v>MED SYSTEMS</v>
          </cell>
          <cell r="Z163">
            <v>3215.7237304109594</v>
          </cell>
          <cell r="AB163">
            <v>16.97</v>
          </cell>
          <cell r="AC163">
            <v>13.85</v>
          </cell>
          <cell r="AD163">
            <v>0.13849999999999998</v>
          </cell>
          <cell r="AE163">
            <v>1.95E-2</v>
          </cell>
          <cell r="AF163">
            <v>4.0000000000000001E-3</v>
          </cell>
          <cell r="AG163">
            <v>0.11499999999999998</v>
          </cell>
        </row>
        <row r="164">
          <cell r="A164" t="str">
            <v>W00067</v>
          </cell>
          <cell r="B164">
            <v>155</v>
          </cell>
          <cell r="C164" t="str">
            <v>SEWA NURSING HOME</v>
          </cell>
          <cell r="D164">
            <v>1</v>
          </cell>
          <cell r="E164">
            <v>35611</v>
          </cell>
          <cell r="F164">
            <v>494000</v>
          </cell>
          <cell r="G164">
            <v>163036</v>
          </cell>
          <cell r="L164">
            <v>0.2384</v>
          </cell>
          <cell r="O164">
            <v>36843</v>
          </cell>
          <cell r="S164">
            <v>0</v>
          </cell>
          <cell r="T164">
            <v>49</v>
          </cell>
          <cell r="V164">
            <v>163036</v>
          </cell>
          <cell r="W164">
            <v>5217.8666783561648</v>
          </cell>
          <cell r="X164">
            <v>17.28</v>
          </cell>
          <cell r="Y164" t="str">
            <v>MED SYSTEMS</v>
          </cell>
          <cell r="Z164">
            <v>2392.743136438356</v>
          </cell>
          <cell r="AB164">
            <v>16.97</v>
          </cell>
          <cell r="AC164">
            <v>13.85</v>
          </cell>
          <cell r="AD164">
            <v>0.13849999999999998</v>
          </cell>
          <cell r="AE164">
            <v>1.95E-2</v>
          </cell>
          <cell r="AF164">
            <v>4.0000000000000001E-3</v>
          </cell>
          <cell r="AG164">
            <v>0.11499999999999998</v>
          </cell>
        </row>
        <row r="165">
          <cell r="A165" t="str">
            <v>W00022</v>
          </cell>
          <cell r="B165">
            <v>156</v>
          </cell>
          <cell r="C165" t="str">
            <v>SUNDARAM ARULRAJ</v>
          </cell>
          <cell r="D165">
            <v>1</v>
          </cell>
          <cell r="E165">
            <v>35611</v>
          </cell>
          <cell r="F165">
            <v>641250</v>
          </cell>
          <cell r="G165">
            <v>174587</v>
          </cell>
          <cell r="L165">
            <v>0.25059999999999999</v>
          </cell>
          <cell r="O165">
            <v>36858</v>
          </cell>
          <cell r="S165">
            <v>0</v>
          </cell>
          <cell r="T165">
            <v>34</v>
          </cell>
          <cell r="V165">
            <v>174587</v>
          </cell>
          <cell r="W165">
            <v>4075.4823967123284</v>
          </cell>
          <cell r="X165">
            <v>17.28</v>
          </cell>
          <cell r="Y165" t="str">
            <v>MED SYSTEMS</v>
          </cell>
          <cell r="Z165">
            <v>2562.267511232877</v>
          </cell>
          <cell r="AB165">
            <v>16.97</v>
          </cell>
          <cell r="AC165">
            <v>13.85</v>
          </cell>
          <cell r="AD165">
            <v>0.13849999999999998</v>
          </cell>
          <cell r="AE165">
            <v>1.95E-2</v>
          </cell>
          <cell r="AF165">
            <v>4.0000000000000001E-3</v>
          </cell>
          <cell r="AG165">
            <v>0.11499999999999998</v>
          </cell>
        </row>
        <row r="166">
          <cell r="A166" t="str">
            <v>W00062</v>
          </cell>
          <cell r="B166">
            <v>157</v>
          </cell>
          <cell r="C166" t="str">
            <v>SUMANTH SHARMA(amended in may)</v>
          </cell>
          <cell r="D166">
            <v>1</v>
          </cell>
          <cell r="E166">
            <v>35641</v>
          </cell>
          <cell r="F166">
            <v>622250</v>
          </cell>
          <cell r="G166">
            <v>182210</v>
          </cell>
          <cell r="L166">
            <v>0.2571</v>
          </cell>
          <cell r="O166">
            <v>36817</v>
          </cell>
          <cell r="S166">
            <v>0</v>
          </cell>
          <cell r="T166">
            <v>75</v>
          </cell>
          <cell r="V166">
            <v>182210</v>
          </cell>
          <cell r="W166">
            <v>9625.9296575342469</v>
          </cell>
          <cell r="X166">
            <v>17.28</v>
          </cell>
          <cell r="Y166" t="str">
            <v>MED SYSTEMS</v>
          </cell>
          <cell r="Z166">
            <v>2674.1439123287673</v>
          </cell>
          <cell r="AB166">
            <v>16.97</v>
          </cell>
          <cell r="AD166">
            <v>0.16969999999999999</v>
          </cell>
          <cell r="AE166">
            <v>1.95E-2</v>
          </cell>
          <cell r="AF166">
            <v>4.0000000000000001E-3</v>
          </cell>
          <cell r="AG166">
            <v>0.1462</v>
          </cell>
        </row>
        <row r="167">
          <cell r="A167" t="str">
            <v>W00112</v>
          </cell>
          <cell r="B167">
            <v>158</v>
          </cell>
          <cell r="C167" t="str">
            <v>PRIME MRI CENTRE</v>
          </cell>
          <cell r="D167">
            <v>1</v>
          </cell>
          <cell r="E167">
            <v>35646</v>
          </cell>
          <cell r="F167">
            <v>21733000</v>
          </cell>
          <cell r="G167">
            <v>0</v>
          </cell>
          <cell r="L167">
            <v>0.23669999999999999</v>
          </cell>
          <cell r="O167">
            <v>35851</v>
          </cell>
          <cell r="S167">
            <v>0</v>
          </cell>
          <cell r="T167">
            <v>1041</v>
          </cell>
          <cell r="V167">
            <v>0</v>
          </cell>
          <cell r="W167">
            <v>0</v>
          </cell>
          <cell r="X167">
            <v>0</v>
          </cell>
          <cell r="Y167" t="str">
            <v>MED SYSTEMS</v>
          </cell>
          <cell r="Z167">
            <v>0</v>
          </cell>
          <cell r="AB167">
            <v>16.97</v>
          </cell>
          <cell r="AD167">
            <v>0.16969999999999999</v>
          </cell>
          <cell r="AE167">
            <v>1.95E-2</v>
          </cell>
          <cell r="AF167">
            <v>4.0000000000000001E-3</v>
          </cell>
          <cell r="AG167">
            <v>0.1462</v>
          </cell>
        </row>
        <row r="168">
          <cell r="A168" t="str">
            <v>W00032</v>
          </cell>
          <cell r="B168">
            <v>159</v>
          </cell>
          <cell r="C168" t="str">
            <v>ST JAMES HOSPITAL</v>
          </cell>
          <cell r="D168">
            <v>1</v>
          </cell>
          <cell r="E168">
            <v>35646</v>
          </cell>
          <cell r="F168">
            <v>810000</v>
          </cell>
          <cell r="G168">
            <v>295950</v>
          </cell>
          <cell r="L168">
            <v>0.2298</v>
          </cell>
          <cell r="O168">
            <v>36802</v>
          </cell>
          <cell r="S168">
            <v>0</v>
          </cell>
          <cell r="T168">
            <v>90</v>
          </cell>
          <cell r="V168">
            <v>295950</v>
          </cell>
          <cell r="W168">
            <v>16769.418904109589</v>
          </cell>
          <cell r="X168">
            <v>17.28</v>
          </cell>
          <cell r="Y168" t="str">
            <v>MED SYSTEMS</v>
          </cell>
          <cell r="Z168">
            <v>4343.4108493150688</v>
          </cell>
          <cell r="AB168">
            <v>16.97</v>
          </cell>
          <cell r="AD168">
            <v>0.16969999999999999</v>
          </cell>
          <cell r="AE168">
            <v>1.95E-2</v>
          </cell>
          <cell r="AF168">
            <v>4.0000000000000001E-3</v>
          </cell>
          <cell r="AG168">
            <v>0.1462</v>
          </cell>
        </row>
        <row r="169">
          <cell r="A169" t="str">
            <v>W00109</v>
          </cell>
          <cell r="B169">
            <v>160</v>
          </cell>
          <cell r="C169" t="str">
            <v>VIJAYA MEDICAL CENTRE (amended in nov )</v>
          </cell>
          <cell r="D169">
            <v>1</v>
          </cell>
          <cell r="E169">
            <v>35647</v>
          </cell>
          <cell r="F169">
            <v>14328670</v>
          </cell>
          <cell r="G169">
            <v>10248194</v>
          </cell>
          <cell r="L169">
            <v>0.21340000000000001</v>
          </cell>
          <cell r="O169">
            <v>36831</v>
          </cell>
          <cell r="S169">
            <v>0</v>
          </cell>
          <cell r="T169">
            <v>61</v>
          </cell>
          <cell r="V169">
            <v>10248194</v>
          </cell>
          <cell r="W169">
            <v>365492.71390575345</v>
          </cell>
          <cell r="X169">
            <v>17.28</v>
          </cell>
          <cell r="Y169" t="str">
            <v>MED SYSTEMS</v>
          </cell>
          <cell r="Z169">
            <v>150404.17977863015</v>
          </cell>
          <cell r="AB169">
            <v>16.97</v>
          </cell>
          <cell r="AD169">
            <v>0.16969999999999999</v>
          </cell>
          <cell r="AE169">
            <v>1.95E-2</v>
          </cell>
          <cell r="AF169">
            <v>4.0000000000000001E-3</v>
          </cell>
          <cell r="AG169">
            <v>0.1462</v>
          </cell>
        </row>
        <row r="170">
          <cell r="A170" t="str">
            <v>W00072</v>
          </cell>
          <cell r="B170">
            <v>161</v>
          </cell>
          <cell r="C170" t="str">
            <v>BABY MEMORIAL-II</v>
          </cell>
          <cell r="D170">
            <v>2</v>
          </cell>
          <cell r="E170">
            <v>35703</v>
          </cell>
          <cell r="F170">
            <v>720000</v>
          </cell>
          <cell r="G170">
            <v>262008.17</v>
          </cell>
          <cell r="L170">
            <v>0.2145</v>
          </cell>
          <cell r="O170">
            <v>36840</v>
          </cell>
          <cell r="S170">
            <v>0</v>
          </cell>
          <cell r="T170">
            <v>52</v>
          </cell>
          <cell r="V170">
            <v>262008.17</v>
          </cell>
          <cell r="W170">
            <v>8006.6825429589044</v>
          </cell>
          <cell r="X170">
            <v>16.16</v>
          </cell>
          <cell r="Y170" t="str">
            <v>MED SYSTEMS</v>
          </cell>
          <cell r="Z170">
            <v>3596.0441874849316</v>
          </cell>
          <cell r="AB170">
            <v>15.85</v>
          </cell>
          <cell r="AC170">
            <v>13.85</v>
          </cell>
          <cell r="AD170">
            <v>0.13849999999999998</v>
          </cell>
          <cell r="AE170">
            <v>1.95E-2</v>
          </cell>
          <cell r="AF170">
            <v>4.0000000000000001E-3</v>
          </cell>
          <cell r="AG170">
            <v>0.11499999999999998</v>
          </cell>
        </row>
        <row r="171">
          <cell r="A171" t="str">
            <v>W00077</v>
          </cell>
          <cell r="B171">
            <v>162</v>
          </cell>
          <cell r="C171" t="str">
            <v>MADHU SCAN</v>
          </cell>
          <cell r="D171">
            <v>1</v>
          </cell>
          <cell r="E171">
            <v>35703</v>
          </cell>
          <cell r="F171">
            <v>665000</v>
          </cell>
          <cell r="G171">
            <v>277678</v>
          </cell>
          <cell r="L171">
            <v>0.22919999999999999</v>
          </cell>
          <cell r="O171">
            <v>36770</v>
          </cell>
          <cell r="P171">
            <v>36861</v>
          </cell>
          <cell r="Q171">
            <v>50400</v>
          </cell>
          <cell r="R171">
            <v>34531</v>
          </cell>
          <cell r="S171">
            <v>15869</v>
          </cell>
          <cell r="T171">
            <v>31</v>
          </cell>
          <cell r="V171">
            <v>243147</v>
          </cell>
          <cell r="W171">
            <v>4733.1727791780822</v>
          </cell>
          <cell r="X171">
            <v>16.16</v>
          </cell>
          <cell r="Y171" t="str">
            <v>MED SYSTEMS</v>
          </cell>
          <cell r="Z171">
            <v>3337.1759210958903</v>
          </cell>
          <cell r="AB171">
            <v>15.85</v>
          </cell>
          <cell r="AC171">
            <v>13.85</v>
          </cell>
          <cell r="AD171">
            <v>0.13849999999999998</v>
          </cell>
          <cell r="AE171">
            <v>1.95E-2</v>
          </cell>
          <cell r="AF171">
            <v>4.0000000000000001E-3</v>
          </cell>
          <cell r="AG171">
            <v>0.11499999999999998</v>
          </cell>
        </row>
        <row r="172">
          <cell r="A172" t="str">
            <v>W00214</v>
          </cell>
          <cell r="B172">
            <v>163</v>
          </cell>
          <cell r="C172" t="str">
            <v>MOULANA HOSPITAL</v>
          </cell>
          <cell r="D172">
            <v>1</v>
          </cell>
          <cell r="E172">
            <v>35703</v>
          </cell>
          <cell r="F172">
            <v>652500</v>
          </cell>
          <cell r="G172">
            <v>273212</v>
          </cell>
          <cell r="L172">
            <v>0.2263</v>
          </cell>
          <cell r="O172">
            <v>36779</v>
          </cell>
          <cell r="P172">
            <v>36870</v>
          </cell>
          <cell r="Q172">
            <v>49453</v>
          </cell>
          <cell r="R172">
            <v>34039</v>
          </cell>
          <cell r="S172">
            <v>15414</v>
          </cell>
          <cell r="T172">
            <v>22</v>
          </cell>
          <cell r="V172">
            <v>239173</v>
          </cell>
          <cell r="W172">
            <v>3262.3197200000004</v>
          </cell>
          <cell r="X172">
            <v>16.16</v>
          </cell>
          <cell r="Y172" t="str">
            <v>MED SYSTEMS</v>
          </cell>
          <cell r="Z172">
            <v>3282.6330432876716</v>
          </cell>
          <cell r="AB172">
            <v>15.85</v>
          </cell>
          <cell r="AC172">
            <v>13.85</v>
          </cell>
          <cell r="AD172">
            <v>0.13849999999999998</v>
          </cell>
          <cell r="AE172">
            <v>1.95E-2</v>
          </cell>
          <cell r="AF172">
            <v>4.0000000000000001E-3</v>
          </cell>
          <cell r="AG172">
            <v>0.11499999999999998</v>
          </cell>
        </row>
        <row r="173">
          <cell r="A173" t="str">
            <v>W00119</v>
          </cell>
          <cell r="B173">
            <v>164</v>
          </cell>
          <cell r="C173" t="str">
            <v>QUEST DIAGNOSTICS</v>
          </cell>
          <cell r="D173">
            <v>1</v>
          </cell>
          <cell r="E173">
            <v>35703</v>
          </cell>
          <cell r="F173">
            <v>391500</v>
          </cell>
          <cell r="G173">
            <v>142976.92000000001</v>
          </cell>
          <cell r="L173">
            <v>0.2306</v>
          </cell>
          <cell r="O173">
            <v>36857</v>
          </cell>
          <cell r="S173">
            <v>0</v>
          </cell>
          <cell r="T173">
            <v>35</v>
          </cell>
          <cell r="V173">
            <v>142976.92000000001</v>
          </cell>
          <cell r="W173">
            <v>3161.5526611506848</v>
          </cell>
          <cell r="X173">
            <v>16.16</v>
          </cell>
          <cell r="Y173" t="str">
            <v>MED SYSTEMS</v>
          </cell>
          <cell r="Z173">
            <v>1962.3484340602743</v>
          </cell>
          <cell r="AB173">
            <v>15.85</v>
          </cell>
          <cell r="AC173">
            <v>13.85</v>
          </cell>
          <cell r="AD173">
            <v>0.13849999999999998</v>
          </cell>
          <cell r="AE173">
            <v>1.95E-2</v>
          </cell>
          <cell r="AF173">
            <v>4.0000000000000001E-3</v>
          </cell>
          <cell r="AG173">
            <v>0.11499999999999998</v>
          </cell>
        </row>
        <row r="174">
          <cell r="A174" t="str">
            <v>W00057</v>
          </cell>
          <cell r="B174">
            <v>165</v>
          </cell>
          <cell r="C174" t="str">
            <v>BABY MEMORIAL-III</v>
          </cell>
          <cell r="D174">
            <v>3</v>
          </cell>
          <cell r="E174">
            <v>35734</v>
          </cell>
          <cell r="F174">
            <v>3339000</v>
          </cell>
          <cell r="G174">
            <v>1394838</v>
          </cell>
          <cell r="L174">
            <v>0.20830000000000001</v>
          </cell>
          <cell r="O174">
            <v>36800</v>
          </cell>
          <cell r="S174">
            <v>0</v>
          </cell>
          <cell r="T174">
            <v>92</v>
          </cell>
          <cell r="V174">
            <v>1394838</v>
          </cell>
          <cell r="W174">
            <v>73233.198621369869</v>
          </cell>
          <cell r="X174">
            <v>15.91</v>
          </cell>
          <cell r="Y174" t="str">
            <v>MED SYSTEMS</v>
          </cell>
          <cell r="Z174">
            <v>18847.891780273974</v>
          </cell>
          <cell r="AB174">
            <v>15.6</v>
          </cell>
          <cell r="AC174">
            <v>14.1</v>
          </cell>
          <cell r="AD174">
            <v>0.14099999999999999</v>
          </cell>
          <cell r="AE174">
            <v>1.95E-2</v>
          </cell>
          <cell r="AF174">
            <v>4.0000000000000001E-3</v>
          </cell>
          <cell r="AG174">
            <v>0.11749999999999998</v>
          </cell>
        </row>
        <row r="175">
          <cell r="A175" t="str">
            <v>W00019</v>
          </cell>
          <cell r="B175">
            <v>166</v>
          </cell>
          <cell r="C175" t="str">
            <v>HOSPITA INDIA MEDICAL</v>
          </cell>
          <cell r="D175">
            <v>1</v>
          </cell>
          <cell r="E175">
            <v>35734</v>
          </cell>
          <cell r="F175">
            <v>2548840</v>
          </cell>
          <cell r="G175">
            <v>1423570.33</v>
          </cell>
          <cell r="L175">
            <v>0.23899999999999999</v>
          </cell>
          <cell r="O175">
            <v>36831</v>
          </cell>
          <cell r="S175">
            <v>0</v>
          </cell>
          <cell r="T175">
            <v>61</v>
          </cell>
          <cell r="V175">
            <v>1423570.33</v>
          </cell>
          <cell r="W175">
            <v>56860.909153616441</v>
          </cell>
          <cell r="X175">
            <v>15.91</v>
          </cell>
          <cell r="Y175" t="str">
            <v>MED SYSTEMS</v>
          </cell>
          <cell r="Z175">
            <v>19236.140341350685</v>
          </cell>
          <cell r="AB175">
            <v>15.6</v>
          </cell>
          <cell r="AC175">
            <v>14.1</v>
          </cell>
          <cell r="AD175">
            <v>0.14099999999999999</v>
          </cell>
          <cell r="AE175">
            <v>1.95E-2</v>
          </cell>
          <cell r="AF175">
            <v>4.0000000000000001E-3</v>
          </cell>
          <cell r="AG175">
            <v>0.11749999999999998</v>
          </cell>
        </row>
        <row r="176">
          <cell r="A176" t="str">
            <v>W00205</v>
          </cell>
          <cell r="B176">
            <v>167</v>
          </cell>
          <cell r="C176" t="str">
            <v>KALPANA NURSING HOME</v>
          </cell>
          <cell r="D176">
            <v>1</v>
          </cell>
          <cell r="E176">
            <v>35734</v>
          </cell>
          <cell r="F176">
            <v>1662350</v>
          </cell>
          <cell r="G176">
            <v>0</v>
          </cell>
          <cell r="L176">
            <v>0.2225</v>
          </cell>
          <cell r="O176">
            <v>36410</v>
          </cell>
          <cell r="S176">
            <v>0</v>
          </cell>
          <cell r="T176">
            <v>482</v>
          </cell>
          <cell r="V176">
            <v>0</v>
          </cell>
          <cell r="W176">
            <v>0</v>
          </cell>
          <cell r="X176">
            <v>15.91</v>
          </cell>
          <cell r="Y176" t="str">
            <v>MED SYSTEMS</v>
          </cell>
          <cell r="Z176">
            <v>0</v>
          </cell>
          <cell r="AB176">
            <v>15.6</v>
          </cell>
          <cell r="AC176">
            <v>14.1</v>
          </cell>
          <cell r="AD176">
            <v>0.14099999999999999</v>
          </cell>
          <cell r="AE176">
            <v>1.95E-2</v>
          </cell>
          <cell r="AF176">
            <v>4.0000000000000001E-3</v>
          </cell>
          <cell r="AG176">
            <v>0.11749999999999998</v>
          </cell>
        </row>
        <row r="177">
          <cell r="A177" t="str">
            <v>W00050</v>
          </cell>
          <cell r="B177">
            <v>168</v>
          </cell>
          <cell r="C177" t="str">
            <v>HOSPITA INDIA MEDICAL</v>
          </cell>
          <cell r="D177">
            <v>2</v>
          </cell>
          <cell r="E177">
            <v>35740</v>
          </cell>
          <cell r="F177">
            <v>20998848</v>
          </cell>
          <cell r="G177">
            <v>13338351.370000001</v>
          </cell>
          <cell r="L177">
            <v>0.2172</v>
          </cell>
          <cell r="O177">
            <v>36831</v>
          </cell>
          <cell r="S177">
            <v>0</v>
          </cell>
          <cell r="T177">
            <v>61</v>
          </cell>
          <cell r="V177">
            <v>13338351.370000001</v>
          </cell>
          <cell r="W177">
            <v>484171.19170247676</v>
          </cell>
          <cell r="X177">
            <v>15.41</v>
          </cell>
          <cell r="Y177" t="str">
            <v>MED SYSTEMS</v>
          </cell>
          <cell r="Z177">
            <v>174571.61186199181</v>
          </cell>
          <cell r="AB177">
            <v>15.1</v>
          </cell>
          <cell r="AC177">
            <v>14.1</v>
          </cell>
          <cell r="AD177">
            <v>0.14099999999999999</v>
          </cell>
          <cell r="AE177">
            <v>1.95E-2</v>
          </cell>
          <cell r="AF177">
            <v>4.0000000000000001E-3</v>
          </cell>
          <cell r="AG177">
            <v>0.11749999999999998</v>
          </cell>
        </row>
        <row r="178">
          <cell r="A178" t="str">
            <v>W00080</v>
          </cell>
          <cell r="B178">
            <v>169</v>
          </cell>
          <cell r="C178" t="str">
            <v>CARDIOVASCULAR</v>
          </cell>
          <cell r="D178">
            <v>1</v>
          </cell>
          <cell r="E178">
            <v>35754</v>
          </cell>
          <cell r="F178">
            <v>31717805</v>
          </cell>
          <cell r="G178">
            <v>23303693.359999999</v>
          </cell>
          <cell r="L178">
            <v>0.2422</v>
          </cell>
          <cell r="O178">
            <v>36840</v>
          </cell>
          <cell r="P178">
            <v>36870</v>
          </cell>
          <cell r="Q178">
            <v>1069000</v>
          </cell>
          <cell r="R178">
            <v>605099</v>
          </cell>
          <cell r="S178">
            <v>463901</v>
          </cell>
          <cell r="T178">
            <v>22</v>
          </cell>
          <cell r="V178">
            <v>22698594.359999999</v>
          </cell>
          <cell r="W178">
            <v>331362.16489814792</v>
          </cell>
          <cell r="X178">
            <v>15.41</v>
          </cell>
          <cell r="Y178" t="str">
            <v>MED SYSTEMS</v>
          </cell>
          <cell r="Z178">
            <v>297077.95922508492</v>
          </cell>
          <cell r="AB178">
            <v>15.1</v>
          </cell>
          <cell r="AC178">
            <v>14.1</v>
          </cell>
          <cell r="AD178">
            <v>0.14099999999999999</v>
          </cell>
          <cell r="AE178">
            <v>1.95E-2</v>
          </cell>
          <cell r="AF178">
            <v>4.0000000000000001E-3</v>
          </cell>
          <cell r="AG178">
            <v>0.11749999999999998</v>
          </cell>
        </row>
        <row r="179">
          <cell r="A179" t="str">
            <v>W00190</v>
          </cell>
          <cell r="B179">
            <v>170</v>
          </cell>
          <cell r="C179" t="str">
            <v>MEDICAVE</v>
          </cell>
          <cell r="D179">
            <v>1</v>
          </cell>
          <cell r="E179">
            <v>35754</v>
          </cell>
          <cell r="F179">
            <v>2385240</v>
          </cell>
          <cell r="G179">
            <v>1739800.64</v>
          </cell>
          <cell r="L179">
            <v>0.16400000000000001</v>
          </cell>
          <cell r="O179">
            <v>36841</v>
          </cell>
          <cell r="P179">
            <v>36871</v>
          </cell>
          <cell r="Q179">
            <v>61494</v>
          </cell>
          <cell r="R179">
            <v>38041</v>
          </cell>
          <cell r="S179">
            <v>23453</v>
          </cell>
          <cell r="T179">
            <v>21</v>
          </cell>
          <cell r="V179">
            <v>1701759.64</v>
          </cell>
          <cell r="W179">
            <v>16057.151233315068</v>
          </cell>
          <cell r="X179">
            <v>15.41</v>
          </cell>
          <cell r="Y179" t="str">
            <v>MED SYSTEMS</v>
          </cell>
          <cell r="Z179">
            <v>22272.536921216437</v>
          </cell>
          <cell r="AB179">
            <v>15.1</v>
          </cell>
          <cell r="AC179">
            <v>14.1</v>
          </cell>
          <cell r="AD179">
            <v>0.14099999999999999</v>
          </cell>
          <cell r="AE179">
            <v>1.95E-2</v>
          </cell>
          <cell r="AF179">
            <v>4.0000000000000001E-3</v>
          </cell>
          <cell r="AG179">
            <v>0.11749999999999998</v>
          </cell>
        </row>
        <row r="180">
          <cell r="A180" t="str">
            <v>W00137</v>
          </cell>
          <cell r="B180">
            <v>171</v>
          </cell>
          <cell r="C180" t="str">
            <v>P V N MURTHY</v>
          </cell>
          <cell r="D180">
            <v>1</v>
          </cell>
          <cell r="E180">
            <v>35754</v>
          </cell>
          <cell r="F180">
            <v>661500</v>
          </cell>
          <cell r="G180">
            <v>349420</v>
          </cell>
          <cell r="L180">
            <v>0.24440000000000001</v>
          </cell>
          <cell r="O180">
            <v>36804</v>
          </cell>
          <cell r="S180">
            <v>0</v>
          </cell>
          <cell r="T180">
            <v>88</v>
          </cell>
          <cell r="V180">
            <v>349420</v>
          </cell>
          <cell r="W180">
            <v>20589.166641095893</v>
          </cell>
          <cell r="X180">
            <v>15.41</v>
          </cell>
          <cell r="Y180" t="str">
            <v>MED SYSTEMS</v>
          </cell>
          <cell r="Z180">
            <v>4573.1898136986301</v>
          </cell>
          <cell r="AB180">
            <v>15.1</v>
          </cell>
          <cell r="AC180">
            <v>14.1</v>
          </cell>
          <cell r="AD180">
            <v>0.14099999999999999</v>
          </cell>
          <cell r="AE180">
            <v>1.95E-2</v>
          </cell>
          <cell r="AF180">
            <v>4.0000000000000001E-3</v>
          </cell>
          <cell r="AG180">
            <v>0.11749999999999998</v>
          </cell>
        </row>
        <row r="181">
          <cell r="A181" t="str">
            <v>W00043</v>
          </cell>
          <cell r="B181">
            <v>172</v>
          </cell>
          <cell r="C181" t="str">
            <v>EKO DIAGNOSTICS</v>
          </cell>
          <cell r="D181">
            <v>1</v>
          </cell>
          <cell r="E181">
            <v>35756</v>
          </cell>
          <cell r="F181">
            <v>11020000</v>
          </cell>
          <cell r="G181">
            <v>4644555.0599999996</v>
          </cell>
          <cell r="L181">
            <v>0.2092</v>
          </cell>
          <cell r="O181">
            <v>36855</v>
          </cell>
          <cell r="S181">
            <v>0</v>
          </cell>
          <cell r="T181">
            <v>37</v>
          </cell>
          <cell r="V181">
            <v>4644555.0599999996</v>
          </cell>
          <cell r="W181">
            <v>98495.106812120532</v>
          </cell>
          <cell r="X181">
            <v>15.41</v>
          </cell>
          <cell r="Y181" t="str">
            <v>MED SYSTEMS</v>
          </cell>
          <cell r="Z181">
            <v>60787.682129112312</v>
          </cell>
          <cell r="AB181">
            <v>15.1</v>
          </cell>
          <cell r="AC181">
            <v>14.1</v>
          </cell>
          <cell r="AD181">
            <v>0.14099999999999999</v>
          </cell>
          <cell r="AE181">
            <v>1.95E-2</v>
          </cell>
          <cell r="AF181">
            <v>4.0000000000000001E-3</v>
          </cell>
          <cell r="AG181">
            <v>0.11749999999999998</v>
          </cell>
        </row>
        <row r="182">
          <cell r="A182" t="str">
            <v>W00195</v>
          </cell>
          <cell r="B182">
            <v>173</v>
          </cell>
          <cell r="C182" t="str">
            <v>EKO PROSPEED CT</v>
          </cell>
          <cell r="D182">
            <v>1</v>
          </cell>
          <cell r="E182">
            <v>35756</v>
          </cell>
          <cell r="F182">
            <v>16497540</v>
          </cell>
          <cell r="G182">
            <v>10640489</v>
          </cell>
          <cell r="L182">
            <v>0.22320000000000001</v>
          </cell>
          <cell r="O182">
            <v>36819</v>
          </cell>
          <cell r="S182">
            <v>0</v>
          </cell>
          <cell r="T182">
            <v>73</v>
          </cell>
          <cell r="V182">
            <v>10640489</v>
          </cell>
          <cell r="W182">
            <v>474991.42896000005</v>
          </cell>
          <cell r="X182">
            <v>15.41</v>
          </cell>
          <cell r="Y182" t="str">
            <v>MED SYSTEMS</v>
          </cell>
          <cell r="Z182">
            <v>139262.13699150685</v>
          </cell>
          <cell r="AB182">
            <v>15.1</v>
          </cell>
          <cell r="AC182">
            <v>14.1</v>
          </cell>
          <cell r="AD182">
            <v>0.14099999999999999</v>
          </cell>
          <cell r="AE182">
            <v>1.95E-2</v>
          </cell>
          <cell r="AF182">
            <v>4.0000000000000001E-3</v>
          </cell>
          <cell r="AG182">
            <v>0.11749999999999998</v>
          </cell>
        </row>
        <row r="183">
          <cell r="A183" t="str">
            <v>W00163</v>
          </cell>
          <cell r="B183">
            <v>174</v>
          </cell>
          <cell r="C183" t="str">
            <v>K L ANAND(revised in sep 98)</v>
          </cell>
          <cell r="D183">
            <v>1</v>
          </cell>
          <cell r="E183">
            <v>35756</v>
          </cell>
          <cell r="F183">
            <v>21500000</v>
          </cell>
          <cell r="G183">
            <v>15841694</v>
          </cell>
          <cell r="L183">
            <v>0.15190000000000001</v>
          </cell>
          <cell r="O183">
            <v>36858</v>
          </cell>
          <cell r="P183">
            <v>36888</v>
          </cell>
          <cell r="Q183">
            <v>527600</v>
          </cell>
          <cell r="R183">
            <v>329836</v>
          </cell>
          <cell r="S183">
            <v>197764</v>
          </cell>
          <cell r="T183">
            <v>4</v>
          </cell>
          <cell r="V183">
            <v>15511858</v>
          </cell>
          <cell r="W183">
            <v>25821.931289863016</v>
          </cell>
          <cell r="X183">
            <v>15.41</v>
          </cell>
          <cell r="Y183" t="str">
            <v>MED SYSTEMS</v>
          </cell>
          <cell r="Z183">
            <v>203018.34753917807</v>
          </cell>
          <cell r="AB183">
            <v>15.1</v>
          </cell>
          <cell r="AC183">
            <v>14.1</v>
          </cell>
          <cell r="AD183">
            <v>0.14099999999999999</v>
          </cell>
          <cell r="AE183">
            <v>1.95E-2</v>
          </cell>
          <cell r="AF183">
            <v>4.0000000000000001E-3</v>
          </cell>
          <cell r="AG183">
            <v>0.11749999999999998</v>
          </cell>
        </row>
        <row r="184">
          <cell r="A184" t="str">
            <v>W00196</v>
          </cell>
          <cell r="B184">
            <v>175</v>
          </cell>
          <cell r="C184" t="str">
            <v>Masih XRay Centre</v>
          </cell>
          <cell r="D184">
            <v>2</v>
          </cell>
          <cell r="E184">
            <v>35756</v>
          </cell>
          <cell r="F184">
            <v>459000</v>
          </cell>
          <cell r="G184">
            <v>1</v>
          </cell>
          <cell r="L184">
            <v>0.24610000000000001</v>
          </cell>
          <cell r="O184">
            <v>36807</v>
          </cell>
          <cell r="S184">
            <v>0</v>
          </cell>
          <cell r="T184">
            <v>85</v>
          </cell>
          <cell r="V184">
            <v>1</v>
          </cell>
          <cell r="W184">
            <v>5.7310958904109588E-2</v>
          </cell>
          <cell r="X184">
            <v>15.41</v>
          </cell>
          <cell r="Y184" t="str">
            <v>MED SYSTEMS</v>
          </cell>
          <cell r="Z184">
            <v>1.3087945205479455E-2</v>
          </cell>
          <cell r="AB184">
            <v>15.1</v>
          </cell>
          <cell r="AC184">
            <v>14.1</v>
          </cell>
          <cell r="AD184">
            <v>0.14099999999999999</v>
          </cell>
          <cell r="AE184">
            <v>1.95E-2</v>
          </cell>
          <cell r="AF184">
            <v>4.0000000000000001E-3</v>
          </cell>
          <cell r="AG184">
            <v>0.11749999999999998</v>
          </cell>
        </row>
        <row r="185">
          <cell r="A185" t="str">
            <v>W00012</v>
          </cell>
          <cell r="B185">
            <v>176</v>
          </cell>
          <cell r="C185" t="str">
            <v>COMPUTER RADIODIAGNOSTICS</v>
          </cell>
          <cell r="D185">
            <v>1</v>
          </cell>
          <cell r="E185">
            <v>35770</v>
          </cell>
          <cell r="F185">
            <v>6624000</v>
          </cell>
          <cell r="G185">
            <v>0</v>
          </cell>
          <cell r="L185">
            <v>0.22589999999999999</v>
          </cell>
          <cell r="O185">
            <v>35932</v>
          </cell>
          <cell r="S185">
            <v>0</v>
          </cell>
          <cell r="T185">
            <v>960</v>
          </cell>
          <cell r="V185">
            <v>0</v>
          </cell>
          <cell r="W185">
            <v>0</v>
          </cell>
          <cell r="X185">
            <v>0</v>
          </cell>
          <cell r="Y185" t="str">
            <v>MED SYSTEMS</v>
          </cell>
          <cell r="Z185">
            <v>0</v>
          </cell>
          <cell r="AB185">
            <v>15.1</v>
          </cell>
          <cell r="AC185">
            <v>14.1</v>
          </cell>
          <cell r="AD185">
            <v>0.14099999999999999</v>
          </cell>
          <cell r="AE185">
            <v>1.95E-2</v>
          </cell>
          <cell r="AF185">
            <v>4.0000000000000001E-3</v>
          </cell>
          <cell r="AG185">
            <v>0.11749999999999998</v>
          </cell>
        </row>
        <row r="186">
          <cell r="A186" t="str">
            <v>W00131</v>
          </cell>
          <cell r="B186">
            <v>177</v>
          </cell>
          <cell r="C186" t="str">
            <v>EKO DIAGNOSTICS</v>
          </cell>
          <cell r="D186">
            <v>2</v>
          </cell>
          <cell r="E186">
            <v>35770</v>
          </cell>
          <cell r="F186">
            <v>1943460</v>
          </cell>
          <cell r="G186">
            <v>1339856</v>
          </cell>
          <cell r="L186">
            <v>0.2165</v>
          </cell>
          <cell r="O186">
            <v>36770</v>
          </cell>
          <cell r="P186">
            <v>36861</v>
          </cell>
          <cell r="Q186">
            <v>146154</v>
          </cell>
          <cell r="R186">
            <v>73825</v>
          </cell>
          <cell r="S186">
            <v>72329</v>
          </cell>
          <cell r="T186">
            <v>31</v>
          </cell>
          <cell r="V186">
            <v>1266031</v>
          </cell>
          <cell r="W186">
            <v>23279.361798630136</v>
          </cell>
          <cell r="X186">
            <v>15.41</v>
          </cell>
          <cell r="Y186" t="str">
            <v>MED SYSTEMS</v>
          </cell>
          <cell r="Z186">
            <v>16569.744356438357</v>
          </cell>
          <cell r="AB186">
            <v>15.1</v>
          </cell>
          <cell r="AC186">
            <v>14.1</v>
          </cell>
          <cell r="AD186">
            <v>0.14099999999999999</v>
          </cell>
          <cell r="AE186">
            <v>1.95E-2</v>
          </cell>
          <cell r="AF186">
            <v>4.0000000000000001E-3</v>
          </cell>
          <cell r="AG186">
            <v>0.11749999999999998</v>
          </cell>
        </row>
        <row r="187">
          <cell r="A187" t="str">
            <v>W00100</v>
          </cell>
          <cell r="B187">
            <v>178</v>
          </cell>
          <cell r="C187" t="str">
            <v>MEDICAVE DIAGNOSTICS</v>
          </cell>
          <cell r="D187">
            <v>2</v>
          </cell>
          <cell r="E187">
            <v>35780</v>
          </cell>
          <cell r="F187">
            <v>11487454</v>
          </cell>
          <cell r="G187">
            <v>9299185.3499999996</v>
          </cell>
          <cell r="L187">
            <v>0.2258</v>
          </cell>
          <cell r="O187">
            <v>36831</v>
          </cell>
          <cell r="P187">
            <v>36861</v>
          </cell>
          <cell r="Q187">
            <v>351006</v>
          </cell>
          <cell r="R187">
            <v>178450</v>
          </cell>
          <cell r="S187">
            <v>172556</v>
          </cell>
          <cell r="T187">
            <v>31</v>
          </cell>
          <cell r="V187">
            <v>9120735.3499999996</v>
          </cell>
          <cell r="W187">
            <v>174913.21452857534</v>
          </cell>
          <cell r="X187">
            <v>15.41</v>
          </cell>
          <cell r="Y187" t="str">
            <v>MED SYSTEMS</v>
          </cell>
          <cell r="Z187">
            <v>119371.68449447944</v>
          </cell>
          <cell r="AB187">
            <v>15.1</v>
          </cell>
          <cell r="AC187">
            <v>14.1</v>
          </cell>
          <cell r="AD187">
            <v>0.14099999999999999</v>
          </cell>
          <cell r="AE187">
            <v>1.95E-2</v>
          </cell>
          <cell r="AF187">
            <v>4.0000000000000001E-3</v>
          </cell>
          <cell r="AG187">
            <v>0.11749999999999998</v>
          </cell>
        </row>
        <row r="188">
          <cell r="A188" t="str">
            <v>W00502</v>
          </cell>
          <cell r="B188">
            <v>179</v>
          </cell>
          <cell r="C188" t="str">
            <v>BHUVAN XRAY(foreclosed in august 99)</v>
          </cell>
          <cell r="D188">
            <v>1</v>
          </cell>
          <cell r="E188">
            <v>35788</v>
          </cell>
          <cell r="F188">
            <v>3860000</v>
          </cell>
          <cell r="G188">
            <v>0</v>
          </cell>
          <cell r="L188">
            <v>0.2359</v>
          </cell>
          <cell r="O188">
            <v>36363</v>
          </cell>
          <cell r="S188">
            <v>0</v>
          </cell>
          <cell r="T188">
            <v>529</v>
          </cell>
          <cell r="V188">
            <v>0</v>
          </cell>
          <cell r="W188">
            <v>0</v>
          </cell>
          <cell r="X188">
            <v>15.41</v>
          </cell>
          <cell r="Y188" t="str">
            <v>MED SYSTEMS</v>
          </cell>
          <cell r="Z188">
            <v>0</v>
          </cell>
          <cell r="AB188">
            <v>15.1</v>
          </cell>
          <cell r="AC188">
            <v>14.1</v>
          </cell>
          <cell r="AD188">
            <v>0.14099999999999999</v>
          </cell>
          <cell r="AE188">
            <v>1.95E-2</v>
          </cell>
          <cell r="AF188">
            <v>4.0000000000000001E-3</v>
          </cell>
          <cell r="AG188">
            <v>0.11749999999999998</v>
          </cell>
        </row>
        <row r="189">
          <cell r="A189" t="str">
            <v>W00505</v>
          </cell>
          <cell r="B189">
            <v>180</v>
          </cell>
          <cell r="C189" t="str">
            <v>HOSPITA INDIA MEDICAL</v>
          </cell>
          <cell r="D189">
            <v>3</v>
          </cell>
          <cell r="E189">
            <v>35788</v>
          </cell>
          <cell r="F189">
            <v>8122752</v>
          </cell>
          <cell r="G189">
            <v>5662247</v>
          </cell>
          <cell r="L189">
            <v>0.21759999999999999</v>
          </cell>
          <cell r="O189">
            <v>36786</v>
          </cell>
          <cell r="P189">
            <v>36877</v>
          </cell>
          <cell r="Q189">
            <v>812069</v>
          </cell>
          <cell r="R189">
            <v>504823</v>
          </cell>
          <cell r="S189">
            <v>307246</v>
          </cell>
          <cell r="T189">
            <v>15</v>
          </cell>
          <cell r="V189">
            <v>5157424</v>
          </cell>
          <cell r="W189">
            <v>46120.087495890402</v>
          </cell>
          <cell r="X189">
            <v>15.41</v>
          </cell>
          <cell r="Y189" t="str">
            <v>MED SYSTEMS</v>
          </cell>
          <cell r="Z189">
            <v>67500.082713424665</v>
          </cell>
          <cell r="AB189">
            <v>15.1</v>
          </cell>
          <cell r="AC189">
            <v>14.1</v>
          </cell>
          <cell r="AD189">
            <v>0.14099999999999999</v>
          </cell>
          <cell r="AE189">
            <v>1.95E-2</v>
          </cell>
          <cell r="AF189">
            <v>4.0000000000000001E-3</v>
          </cell>
          <cell r="AG189">
            <v>0.11749999999999998</v>
          </cell>
        </row>
        <row r="190">
          <cell r="A190" t="str">
            <v>W00506</v>
          </cell>
          <cell r="B190">
            <v>181</v>
          </cell>
          <cell r="C190" t="str">
            <v>MOIDU'S MEDICARE</v>
          </cell>
          <cell r="D190">
            <v>2</v>
          </cell>
          <cell r="E190">
            <v>35788</v>
          </cell>
          <cell r="F190">
            <v>2082500</v>
          </cell>
          <cell r="G190">
            <v>75792.039999999994</v>
          </cell>
          <cell r="L190">
            <v>0.20280000000000001</v>
          </cell>
          <cell r="O190">
            <v>36839</v>
          </cell>
          <cell r="P190">
            <v>36869</v>
          </cell>
          <cell r="Q190">
            <v>77053</v>
          </cell>
          <cell r="R190">
            <v>75790</v>
          </cell>
          <cell r="S190">
            <v>1263</v>
          </cell>
          <cell r="T190">
            <v>23</v>
          </cell>
          <cell r="V190">
            <v>2.0399999999935972</v>
          </cell>
          <cell r="W190">
            <v>2.6069523287589411E-2</v>
          </cell>
          <cell r="X190">
            <v>15.41</v>
          </cell>
          <cell r="Y190" t="str">
            <v>MED SYSTEMS</v>
          </cell>
          <cell r="Z190">
            <v>2.6699408219094282E-2</v>
          </cell>
          <cell r="AB190">
            <v>15.1</v>
          </cell>
          <cell r="AC190">
            <v>14.1</v>
          </cell>
          <cell r="AD190">
            <v>0.14099999999999999</v>
          </cell>
          <cell r="AE190">
            <v>1.95E-2</v>
          </cell>
          <cell r="AF190">
            <v>4.0000000000000001E-3</v>
          </cell>
          <cell r="AG190">
            <v>0.11749999999999998</v>
          </cell>
        </row>
        <row r="191">
          <cell r="A191" t="str">
            <v>W00501</v>
          </cell>
          <cell r="B191">
            <v>182</v>
          </cell>
          <cell r="C191" t="str">
            <v>POSITIVE HEALTH CARE</v>
          </cell>
          <cell r="D191">
            <v>1</v>
          </cell>
          <cell r="E191">
            <v>35788</v>
          </cell>
          <cell r="F191">
            <v>693500</v>
          </cell>
          <cell r="G191">
            <v>288261.64</v>
          </cell>
          <cell r="L191">
            <v>0.2339</v>
          </cell>
          <cell r="O191">
            <v>36841</v>
          </cell>
          <cell r="S191">
            <v>0</v>
          </cell>
          <cell r="T191">
            <v>51</v>
          </cell>
          <cell r="V191">
            <v>288261.64</v>
          </cell>
          <cell r="W191">
            <v>9420.9432257424651</v>
          </cell>
          <cell r="X191">
            <v>15.41</v>
          </cell>
          <cell r="Y191" t="str">
            <v>MED SYSTEMS</v>
          </cell>
          <cell r="Z191">
            <v>3772.7525491616448</v>
          </cell>
          <cell r="AB191">
            <v>15.1</v>
          </cell>
          <cell r="AC191">
            <v>14.1</v>
          </cell>
          <cell r="AD191">
            <v>0.14099999999999999</v>
          </cell>
          <cell r="AE191">
            <v>1.95E-2</v>
          </cell>
          <cell r="AF191">
            <v>4.0000000000000001E-3</v>
          </cell>
          <cell r="AG191">
            <v>0.11749999999999998</v>
          </cell>
        </row>
        <row r="192">
          <cell r="A192" t="str">
            <v>W00047</v>
          </cell>
          <cell r="B192">
            <v>183</v>
          </cell>
          <cell r="C192" t="str">
            <v>BELLARY HEALTH CARE</v>
          </cell>
          <cell r="D192">
            <v>1</v>
          </cell>
          <cell r="E192">
            <v>35794</v>
          </cell>
          <cell r="F192">
            <v>4600000</v>
          </cell>
          <cell r="G192">
            <v>2502258.6</v>
          </cell>
          <cell r="L192">
            <v>0.2122</v>
          </cell>
          <cell r="O192">
            <v>36835</v>
          </cell>
          <cell r="P192">
            <v>36865</v>
          </cell>
          <cell r="Q192">
            <v>128800</v>
          </cell>
          <cell r="R192">
            <v>85166</v>
          </cell>
          <cell r="S192">
            <v>43634</v>
          </cell>
          <cell r="T192">
            <v>27</v>
          </cell>
          <cell r="V192">
            <v>2417092.6</v>
          </cell>
          <cell r="W192">
            <v>37941.069431342468</v>
          </cell>
          <cell r="X192">
            <v>15.41</v>
          </cell>
          <cell r="Y192" t="str">
            <v>MED SYSTEMS</v>
          </cell>
          <cell r="Z192">
            <v>31634.77550536986</v>
          </cell>
          <cell r="AB192">
            <v>15.1</v>
          </cell>
          <cell r="AC192">
            <v>14.1</v>
          </cell>
          <cell r="AD192">
            <v>0.14099999999999999</v>
          </cell>
          <cell r="AE192">
            <v>1.95E-2</v>
          </cell>
          <cell r="AF192">
            <v>4.0000000000000001E-3</v>
          </cell>
          <cell r="AG192">
            <v>0.11749999999999998</v>
          </cell>
        </row>
        <row r="193">
          <cell r="A193" t="e">
            <v>#N/A</v>
          </cell>
          <cell r="B193">
            <v>184</v>
          </cell>
          <cell r="C193" t="str">
            <v>THOMAS CHANDY</v>
          </cell>
          <cell r="D193">
            <v>1</v>
          </cell>
          <cell r="E193">
            <v>35794</v>
          </cell>
          <cell r="F193">
            <v>1045000</v>
          </cell>
          <cell r="G193">
            <v>0</v>
          </cell>
          <cell r="L193">
            <v>0.25719999999999998</v>
          </cell>
          <cell r="O193">
            <v>35794</v>
          </cell>
          <cell r="S193">
            <v>0</v>
          </cell>
          <cell r="T193">
            <v>1098</v>
          </cell>
          <cell r="V193">
            <v>0</v>
          </cell>
          <cell r="W193">
            <v>0</v>
          </cell>
          <cell r="X193">
            <v>0</v>
          </cell>
          <cell r="Y193" t="str">
            <v>MED SYSTEMS</v>
          </cell>
          <cell r="Z193">
            <v>0</v>
          </cell>
          <cell r="AB193">
            <v>15.1</v>
          </cell>
          <cell r="AC193">
            <v>14.1</v>
          </cell>
          <cell r="AD193">
            <v>0.14099999999999999</v>
          </cell>
          <cell r="AE193">
            <v>1.95E-2</v>
          </cell>
          <cell r="AF193">
            <v>4.0000000000000001E-3</v>
          </cell>
          <cell r="AG193">
            <v>0.11749999999999998</v>
          </cell>
        </row>
        <row r="194">
          <cell r="A194" t="str">
            <v>W00105</v>
          </cell>
          <cell r="B194">
            <v>185</v>
          </cell>
          <cell r="C194" t="str">
            <v>I S VIRDI</v>
          </cell>
          <cell r="D194">
            <v>1</v>
          </cell>
          <cell r="E194">
            <v>35794</v>
          </cell>
          <cell r="F194">
            <v>2070000</v>
          </cell>
          <cell r="G194">
            <v>979353</v>
          </cell>
          <cell r="L194">
            <v>0.2215</v>
          </cell>
          <cell r="O194">
            <v>36788</v>
          </cell>
          <cell r="P194">
            <v>36879</v>
          </cell>
          <cell r="Q194">
            <v>162876</v>
          </cell>
          <cell r="R194">
            <v>108793</v>
          </cell>
          <cell r="S194">
            <v>54083</v>
          </cell>
          <cell r="T194">
            <v>13</v>
          </cell>
          <cell r="V194">
            <v>870560</v>
          </cell>
          <cell r="W194">
            <v>6867.8836164383565</v>
          </cell>
          <cell r="X194">
            <v>15.41</v>
          </cell>
          <cell r="Y194" t="str">
            <v>MED SYSTEMS</v>
          </cell>
          <cell r="Z194">
            <v>11393.841578082192</v>
          </cell>
          <cell r="AB194">
            <v>15.1</v>
          </cell>
          <cell r="AC194">
            <v>14.1</v>
          </cell>
          <cell r="AD194">
            <v>0.14099999999999999</v>
          </cell>
          <cell r="AE194">
            <v>1.95E-2</v>
          </cell>
          <cell r="AF194">
            <v>4.0000000000000001E-3</v>
          </cell>
          <cell r="AG194">
            <v>0.11749999999999998</v>
          </cell>
        </row>
        <row r="195">
          <cell r="A195" t="str">
            <v>W00106</v>
          </cell>
          <cell r="B195">
            <v>186</v>
          </cell>
          <cell r="C195" t="str">
            <v>MEENAKSHI DAS</v>
          </cell>
          <cell r="D195">
            <v>3</v>
          </cell>
          <cell r="E195">
            <v>35794</v>
          </cell>
          <cell r="F195">
            <v>2397500</v>
          </cell>
          <cell r="G195">
            <v>1378346</v>
          </cell>
          <cell r="L195">
            <v>0.20760000000000001</v>
          </cell>
          <cell r="O195">
            <v>36793</v>
          </cell>
          <cell r="P195">
            <v>36884</v>
          </cell>
          <cell r="Q195">
            <v>195500</v>
          </cell>
          <cell r="R195">
            <v>124160</v>
          </cell>
          <cell r="S195">
            <v>71340</v>
          </cell>
          <cell r="T195">
            <v>8</v>
          </cell>
          <cell r="V195">
            <v>1254186</v>
          </cell>
          <cell r="W195">
            <v>5706.7181063013704</v>
          </cell>
          <cell r="X195">
            <v>15.41</v>
          </cell>
          <cell r="Y195" t="str">
            <v>MED SYSTEMS</v>
          </cell>
          <cell r="Z195">
            <v>16414.717645479453</v>
          </cell>
          <cell r="AB195">
            <v>15.1</v>
          </cell>
          <cell r="AC195">
            <v>14.1</v>
          </cell>
          <cell r="AD195">
            <v>0.14099999999999999</v>
          </cell>
          <cell r="AE195">
            <v>1.95E-2</v>
          </cell>
          <cell r="AF195">
            <v>4.0000000000000001E-3</v>
          </cell>
          <cell r="AG195">
            <v>0.11749999999999998</v>
          </cell>
        </row>
        <row r="196">
          <cell r="A196" t="str">
            <v>W00107</v>
          </cell>
          <cell r="B196">
            <v>187</v>
          </cell>
          <cell r="C196" t="str">
            <v>NORTH BENGAL NURSING</v>
          </cell>
          <cell r="D196">
            <v>1</v>
          </cell>
          <cell r="E196">
            <v>35794</v>
          </cell>
          <cell r="F196">
            <v>565250</v>
          </cell>
          <cell r="G196">
            <v>171082</v>
          </cell>
          <cell r="L196">
            <v>0.18210000000000001</v>
          </cell>
          <cell r="O196">
            <v>36815</v>
          </cell>
          <cell r="S196">
            <v>0</v>
          </cell>
          <cell r="T196">
            <v>77</v>
          </cell>
          <cell r="V196">
            <v>171082</v>
          </cell>
          <cell r="W196">
            <v>6572.2204915068496</v>
          </cell>
          <cell r="X196">
            <v>15.41</v>
          </cell>
          <cell r="Y196" t="str">
            <v>MED SYSTEMS</v>
          </cell>
          <cell r="Z196">
            <v>2239.1118416438353</v>
          </cell>
          <cell r="AB196">
            <v>15.1</v>
          </cell>
          <cell r="AC196">
            <v>14.1</v>
          </cell>
          <cell r="AD196">
            <v>0.14099999999999999</v>
          </cell>
          <cell r="AE196">
            <v>1.95E-2</v>
          </cell>
          <cell r="AF196">
            <v>4.0000000000000001E-3</v>
          </cell>
          <cell r="AG196">
            <v>0.11749999999999998</v>
          </cell>
        </row>
        <row r="197">
          <cell r="A197" t="str">
            <v>W00058</v>
          </cell>
          <cell r="B197">
            <v>188</v>
          </cell>
          <cell r="C197" t="str">
            <v>TRICHY PREMIER CT SCANS( Forcl. In Jan00)</v>
          </cell>
          <cell r="D197">
            <v>1</v>
          </cell>
          <cell r="E197">
            <v>35794</v>
          </cell>
          <cell r="F197">
            <v>20000000</v>
          </cell>
          <cell r="G197">
            <v>0</v>
          </cell>
          <cell r="L197">
            <v>0.21870000000000001</v>
          </cell>
          <cell r="N197">
            <v>0</v>
          </cell>
          <cell r="O197">
            <v>36495</v>
          </cell>
          <cell r="S197">
            <v>0</v>
          </cell>
          <cell r="T197">
            <v>397</v>
          </cell>
          <cell r="V197">
            <v>0</v>
          </cell>
          <cell r="W197">
            <v>0</v>
          </cell>
          <cell r="X197">
            <v>15.41</v>
          </cell>
          <cell r="Y197" t="str">
            <v>MED SYSTEMS</v>
          </cell>
          <cell r="Z197">
            <v>0</v>
          </cell>
          <cell r="AB197">
            <v>15.1</v>
          </cell>
          <cell r="AC197">
            <v>14.1</v>
          </cell>
          <cell r="AD197">
            <v>0.14099999999999999</v>
          </cell>
          <cell r="AE197">
            <v>1.95E-2</v>
          </cell>
          <cell r="AF197">
            <v>4.0000000000000001E-3</v>
          </cell>
          <cell r="AG197">
            <v>0.11749999999999998</v>
          </cell>
        </row>
        <row r="198">
          <cell r="A198" t="str">
            <v>W00503</v>
          </cell>
          <cell r="B198">
            <v>189</v>
          </cell>
          <cell r="C198" t="str">
            <v>GALAV SCAN CENTRE</v>
          </cell>
          <cell r="D198">
            <v>1</v>
          </cell>
          <cell r="E198">
            <v>35815</v>
          </cell>
          <cell r="F198">
            <v>5177500</v>
          </cell>
          <cell r="G198">
            <v>2448348</v>
          </cell>
          <cell r="L198">
            <v>0.22170000000000001</v>
          </cell>
          <cell r="O198">
            <v>36814</v>
          </cell>
          <cell r="S198">
            <v>0</v>
          </cell>
          <cell r="T198">
            <v>78</v>
          </cell>
          <cell r="V198">
            <v>2448348</v>
          </cell>
          <cell r="W198">
            <v>115995.34965698632</v>
          </cell>
          <cell r="X198">
            <v>15.66</v>
          </cell>
          <cell r="Y198" t="str">
            <v>MED SYSTEMS</v>
          </cell>
          <cell r="Z198">
            <v>32563.699180273972</v>
          </cell>
          <cell r="AB198">
            <v>15.35</v>
          </cell>
          <cell r="AD198">
            <v>0.1535</v>
          </cell>
          <cell r="AE198">
            <v>1.95E-2</v>
          </cell>
          <cell r="AF198">
            <v>4.0000000000000001E-3</v>
          </cell>
          <cell r="AG198">
            <v>0.13</v>
          </cell>
        </row>
        <row r="199">
          <cell r="A199" t="str">
            <v>W00154</v>
          </cell>
          <cell r="B199">
            <v>190</v>
          </cell>
          <cell r="C199" t="str">
            <v>MOIDU'S MEDICARE PVT LTD</v>
          </cell>
          <cell r="D199">
            <v>3</v>
          </cell>
          <cell r="E199">
            <v>35857</v>
          </cell>
          <cell r="F199">
            <v>19579000</v>
          </cell>
          <cell r="G199">
            <v>11874409.439999999</v>
          </cell>
          <cell r="L199">
            <v>0.15359999999999999</v>
          </cell>
          <cell r="O199">
            <v>36845</v>
          </cell>
          <cell r="P199">
            <v>36875</v>
          </cell>
          <cell r="Q199">
            <v>507150</v>
          </cell>
          <cell r="R199">
            <v>357272</v>
          </cell>
          <cell r="S199">
            <v>149878</v>
          </cell>
          <cell r="T199">
            <v>17</v>
          </cell>
          <cell r="V199">
            <v>11517137.439999999</v>
          </cell>
          <cell r="W199">
            <v>82393.285707747942</v>
          </cell>
          <cell r="X199">
            <v>15.91</v>
          </cell>
          <cell r="Y199" t="str">
            <v>MED SYSTEMS</v>
          </cell>
          <cell r="Z199">
            <v>155626.50292554521</v>
          </cell>
          <cell r="AB199">
            <v>15.6</v>
          </cell>
          <cell r="AD199">
            <v>0.156</v>
          </cell>
          <cell r="AE199">
            <v>1.95E-2</v>
          </cell>
          <cell r="AF199">
            <v>4.0000000000000001E-3</v>
          </cell>
          <cell r="AG199">
            <v>0.13250000000000001</v>
          </cell>
        </row>
        <row r="200">
          <cell r="A200" t="str">
            <v>W00153</v>
          </cell>
          <cell r="B200">
            <v>191</v>
          </cell>
          <cell r="C200" t="str">
            <v>SUBURBAN SONO CLINIC</v>
          </cell>
          <cell r="D200">
            <v>1</v>
          </cell>
          <cell r="E200">
            <v>35857</v>
          </cell>
          <cell r="F200">
            <v>2340000</v>
          </cell>
          <cell r="G200">
            <v>1329016.08</v>
          </cell>
          <cell r="L200">
            <v>0.20979999999999999</v>
          </cell>
          <cell r="O200">
            <v>36836</v>
          </cell>
          <cell r="S200">
            <v>0</v>
          </cell>
          <cell r="T200">
            <v>56</v>
          </cell>
          <cell r="V200">
            <v>1329016.08</v>
          </cell>
          <cell r="W200">
            <v>42779.024988230136</v>
          </cell>
          <cell r="X200">
            <v>15.91</v>
          </cell>
          <cell r="Y200" t="str">
            <v>MED SYSTEMS</v>
          </cell>
          <cell r="Z200">
            <v>17958.466323747944</v>
          </cell>
          <cell r="AB200">
            <v>15.6</v>
          </cell>
          <cell r="AD200">
            <v>0.156</v>
          </cell>
          <cell r="AE200">
            <v>1.95E-2</v>
          </cell>
          <cell r="AF200">
            <v>4.0000000000000001E-3</v>
          </cell>
          <cell r="AG200">
            <v>0.13250000000000001</v>
          </cell>
        </row>
        <row r="201">
          <cell r="A201" t="str">
            <v>W00126</v>
          </cell>
          <cell r="B201">
            <v>192</v>
          </cell>
          <cell r="C201" t="str">
            <v>ULTRASOUND CENTRE</v>
          </cell>
          <cell r="D201">
            <v>1</v>
          </cell>
          <cell r="E201">
            <v>35857</v>
          </cell>
          <cell r="F201">
            <v>1593000</v>
          </cell>
          <cell r="G201">
            <v>0</v>
          </cell>
          <cell r="L201">
            <v>0.22359999999999999</v>
          </cell>
          <cell r="O201">
            <v>36011</v>
          </cell>
          <cell r="S201">
            <v>0</v>
          </cell>
          <cell r="T201">
            <v>881</v>
          </cell>
          <cell r="V201">
            <v>0</v>
          </cell>
          <cell r="W201">
            <v>0</v>
          </cell>
          <cell r="X201">
            <v>0</v>
          </cell>
          <cell r="Y201" t="str">
            <v>MED SYSTEMS</v>
          </cell>
          <cell r="Z201">
            <v>0</v>
          </cell>
          <cell r="AB201">
            <v>15.6</v>
          </cell>
          <cell r="AD201">
            <v>0.156</v>
          </cell>
          <cell r="AE201">
            <v>1.95E-2</v>
          </cell>
          <cell r="AF201">
            <v>4.0000000000000001E-3</v>
          </cell>
          <cell r="AG201">
            <v>0.13250000000000001</v>
          </cell>
        </row>
        <row r="202">
          <cell r="A202" t="str">
            <v>W00074</v>
          </cell>
          <cell r="B202">
            <v>193</v>
          </cell>
          <cell r="C202" t="str">
            <v>VIJAYA MEDICAL CENTRE</v>
          </cell>
          <cell r="D202">
            <v>2</v>
          </cell>
          <cell r="E202">
            <v>35857</v>
          </cell>
          <cell r="F202">
            <v>1722000</v>
          </cell>
          <cell r="G202">
            <v>689415.23</v>
          </cell>
          <cell r="L202">
            <v>0.21</v>
          </cell>
          <cell r="O202">
            <v>36846</v>
          </cell>
          <cell r="S202">
            <v>0</v>
          </cell>
          <cell r="T202">
            <v>46</v>
          </cell>
          <cell r="V202">
            <v>689415.23</v>
          </cell>
          <cell r="W202">
            <v>18245.893484383563</v>
          </cell>
          <cell r="X202">
            <v>15.91</v>
          </cell>
          <cell r="Y202" t="str">
            <v>MED SYSTEMS</v>
          </cell>
          <cell r="Z202">
            <v>9315.7941257068487</v>
          </cell>
          <cell r="AB202">
            <v>15.6</v>
          </cell>
          <cell r="AD202">
            <v>0.156</v>
          </cell>
          <cell r="AE202">
            <v>1.95E-2</v>
          </cell>
          <cell r="AF202">
            <v>4.0000000000000001E-3</v>
          </cell>
          <cell r="AG202">
            <v>0.13250000000000001</v>
          </cell>
        </row>
        <row r="203">
          <cell r="A203" t="str">
            <v>W00001</v>
          </cell>
          <cell r="B203">
            <v>194</v>
          </cell>
          <cell r="C203" t="str">
            <v>BAHULEYAN CHARITABLE HOSPITAL</v>
          </cell>
          <cell r="D203">
            <v>1</v>
          </cell>
          <cell r="E203">
            <v>35881</v>
          </cell>
          <cell r="F203">
            <v>2604547</v>
          </cell>
          <cell r="G203">
            <v>0</v>
          </cell>
          <cell r="L203">
            <v>0.2228</v>
          </cell>
          <cell r="O203">
            <v>35962</v>
          </cell>
          <cell r="S203">
            <v>0</v>
          </cell>
          <cell r="T203">
            <v>930</v>
          </cell>
          <cell r="V203">
            <v>0</v>
          </cell>
          <cell r="W203">
            <v>0</v>
          </cell>
          <cell r="X203">
            <v>0</v>
          </cell>
          <cell r="Y203" t="str">
            <v>MED SYSTEMS</v>
          </cell>
          <cell r="Z203">
            <v>0</v>
          </cell>
          <cell r="AB203">
            <v>15.6</v>
          </cell>
          <cell r="AD203">
            <v>0.156</v>
          </cell>
          <cell r="AE203">
            <v>1.95E-2</v>
          </cell>
          <cell r="AF203">
            <v>4.0000000000000001E-3</v>
          </cell>
          <cell r="AG203">
            <v>0.13250000000000001</v>
          </cell>
        </row>
        <row r="204">
          <cell r="A204" t="str">
            <v>W00009</v>
          </cell>
          <cell r="B204">
            <v>195</v>
          </cell>
          <cell r="C204" t="str">
            <v>COCOON MARKETING</v>
          </cell>
          <cell r="D204">
            <v>1</v>
          </cell>
          <cell r="E204">
            <v>35881</v>
          </cell>
          <cell r="F204">
            <v>516150</v>
          </cell>
          <cell r="G204">
            <v>1</v>
          </cell>
          <cell r="L204">
            <v>0.26889999999999997</v>
          </cell>
          <cell r="O204">
            <v>36187</v>
          </cell>
          <cell r="S204">
            <v>0</v>
          </cell>
          <cell r="T204">
            <v>705</v>
          </cell>
          <cell r="V204">
            <v>1</v>
          </cell>
          <cell r="W204">
            <v>0.5193821917808219</v>
          </cell>
          <cell r="X204">
            <v>0</v>
          </cell>
          <cell r="Y204" t="str">
            <v>MED SYSTEMS</v>
          </cell>
          <cell r="Z204">
            <v>0</v>
          </cell>
          <cell r="AB204">
            <v>15.6</v>
          </cell>
          <cell r="AD204">
            <v>0.156</v>
          </cell>
          <cell r="AE204">
            <v>1.95E-2</v>
          </cell>
          <cell r="AF204">
            <v>4.0000000000000001E-3</v>
          </cell>
          <cell r="AG204">
            <v>0.13250000000000001</v>
          </cell>
        </row>
        <row r="205">
          <cell r="A205" t="str">
            <v>W00006</v>
          </cell>
          <cell r="B205">
            <v>196</v>
          </cell>
          <cell r="C205" t="str">
            <v>COCOON MARKETING</v>
          </cell>
          <cell r="D205">
            <v>2</v>
          </cell>
          <cell r="E205">
            <v>35881</v>
          </cell>
          <cell r="F205">
            <v>381150</v>
          </cell>
          <cell r="G205">
            <v>0</v>
          </cell>
          <cell r="L205">
            <v>0.26889999999999997</v>
          </cell>
          <cell r="O205">
            <v>36187</v>
          </cell>
          <cell r="S205">
            <v>0</v>
          </cell>
          <cell r="T205">
            <v>705</v>
          </cell>
          <cell r="V205">
            <v>0</v>
          </cell>
          <cell r="W205">
            <v>0</v>
          </cell>
          <cell r="X205">
            <v>0</v>
          </cell>
          <cell r="Y205" t="str">
            <v>MED SYSTEMS</v>
          </cell>
          <cell r="Z205">
            <v>0</v>
          </cell>
          <cell r="AB205">
            <v>15.6</v>
          </cell>
          <cell r="AD205">
            <v>0.156</v>
          </cell>
          <cell r="AE205">
            <v>1.95E-2</v>
          </cell>
          <cell r="AF205">
            <v>4.0000000000000001E-3</v>
          </cell>
          <cell r="AG205">
            <v>0.13250000000000001</v>
          </cell>
        </row>
        <row r="206">
          <cell r="A206" t="str">
            <v>W00007</v>
          </cell>
          <cell r="B206">
            <v>197</v>
          </cell>
          <cell r="C206" t="str">
            <v>COCOON MARKETING</v>
          </cell>
          <cell r="D206">
            <v>3</v>
          </cell>
          <cell r="E206">
            <v>35881</v>
          </cell>
          <cell r="F206">
            <v>346500</v>
          </cell>
          <cell r="G206">
            <v>1</v>
          </cell>
          <cell r="L206">
            <v>0.26889999999999997</v>
          </cell>
          <cell r="O206">
            <v>36187</v>
          </cell>
          <cell r="S206">
            <v>0</v>
          </cell>
          <cell r="T206">
            <v>705</v>
          </cell>
          <cell r="V206">
            <v>1</v>
          </cell>
          <cell r="W206">
            <v>0.5193821917808219</v>
          </cell>
          <cell r="X206">
            <v>0</v>
          </cell>
          <cell r="Y206" t="str">
            <v>MED SYSTEMS</v>
          </cell>
          <cell r="Z206">
            <v>0</v>
          </cell>
          <cell r="AB206">
            <v>15.6</v>
          </cell>
          <cell r="AD206">
            <v>0.156</v>
          </cell>
          <cell r="AE206">
            <v>1.95E-2</v>
          </cell>
          <cell r="AF206">
            <v>4.0000000000000001E-3</v>
          </cell>
          <cell r="AG206">
            <v>0.13250000000000001</v>
          </cell>
        </row>
        <row r="207">
          <cell r="A207" t="str">
            <v>W00007</v>
          </cell>
          <cell r="B207">
            <v>198</v>
          </cell>
          <cell r="C207" t="str">
            <v>COCOON MARKETING</v>
          </cell>
          <cell r="D207">
            <v>4</v>
          </cell>
          <cell r="E207">
            <v>35881</v>
          </cell>
          <cell r="F207">
            <v>346500</v>
          </cell>
          <cell r="G207">
            <v>1</v>
          </cell>
          <cell r="L207">
            <v>0.26889999999999997</v>
          </cell>
          <cell r="O207">
            <v>36187</v>
          </cell>
          <cell r="S207">
            <v>0</v>
          </cell>
          <cell r="T207">
            <v>705</v>
          </cell>
          <cell r="V207">
            <v>1</v>
          </cell>
          <cell r="W207">
            <v>0.5193821917808219</v>
          </cell>
          <cell r="X207">
            <v>0</v>
          </cell>
          <cell r="Y207" t="str">
            <v>MED SYSTEMS</v>
          </cell>
          <cell r="Z207">
            <v>0</v>
          </cell>
          <cell r="AB207">
            <v>15.6</v>
          </cell>
          <cell r="AD207">
            <v>0.156</v>
          </cell>
          <cell r="AE207">
            <v>1.95E-2</v>
          </cell>
          <cell r="AF207">
            <v>4.0000000000000001E-3</v>
          </cell>
          <cell r="AG207">
            <v>0.13250000000000001</v>
          </cell>
        </row>
        <row r="208">
          <cell r="A208" t="str">
            <v>W00052</v>
          </cell>
          <cell r="B208">
            <v>199</v>
          </cell>
          <cell r="C208" t="str">
            <v>AJIT BARUAH</v>
          </cell>
          <cell r="D208">
            <v>1</v>
          </cell>
          <cell r="E208">
            <v>35881</v>
          </cell>
          <cell r="F208">
            <v>609300</v>
          </cell>
          <cell r="G208">
            <v>0</v>
          </cell>
          <cell r="L208">
            <v>0.2414</v>
          </cell>
          <cell r="O208">
            <v>35922</v>
          </cell>
          <cell r="S208">
            <v>0</v>
          </cell>
          <cell r="T208">
            <v>970</v>
          </cell>
          <cell r="V208">
            <v>0</v>
          </cell>
          <cell r="W208">
            <v>0</v>
          </cell>
          <cell r="X208">
            <v>0</v>
          </cell>
          <cell r="Y208" t="str">
            <v>MED SYSTEMS</v>
          </cell>
          <cell r="Z208">
            <v>0</v>
          </cell>
          <cell r="AB208">
            <v>15.6</v>
          </cell>
          <cell r="AD208">
            <v>0.156</v>
          </cell>
          <cell r="AE208">
            <v>1.95E-2</v>
          </cell>
          <cell r="AF208">
            <v>4.0000000000000001E-3</v>
          </cell>
          <cell r="AG208">
            <v>0.13250000000000001</v>
          </cell>
        </row>
        <row r="209">
          <cell r="A209" t="str">
            <v>W00129</v>
          </cell>
          <cell r="B209">
            <v>200</v>
          </cell>
          <cell r="C209" t="str">
            <v>GHODKE</v>
          </cell>
          <cell r="D209">
            <v>1</v>
          </cell>
          <cell r="E209">
            <v>35881</v>
          </cell>
          <cell r="F209">
            <v>468730</v>
          </cell>
          <cell r="G209">
            <v>274112</v>
          </cell>
          <cell r="L209">
            <v>0.23269999999999999</v>
          </cell>
          <cell r="O209">
            <v>36854</v>
          </cell>
          <cell r="P209">
            <v>36884</v>
          </cell>
          <cell r="Q209">
            <v>13517</v>
          </cell>
          <cell r="R209">
            <v>8275</v>
          </cell>
          <cell r="S209">
            <v>5242</v>
          </cell>
          <cell r="T209">
            <v>8</v>
          </cell>
          <cell r="V209">
            <v>265837</v>
          </cell>
          <cell r="W209">
            <v>1355.8415320547945</v>
          </cell>
          <cell r="X209">
            <v>15.91</v>
          </cell>
          <cell r="Y209" t="str">
            <v>MED SYSTEMS</v>
          </cell>
          <cell r="Z209">
            <v>3592.1497745205484</v>
          </cell>
          <cell r="AA209">
            <v>10420.31792219178</v>
          </cell>
          <cell r="AB209">
            <v>15.6</v>
          </cell>
          <cell r="AD209">
            <v>0.156</v>
          </cell>
          <cell r="AE209">
            <v>1.95E-2</v>
          </cell>
          <cell r="AF209">
            <v>4.0000000000000001E-3</v>
          </cell>
          <cell r="AG209">
            <v>0.13250000000000001</v>
          </cell>
        </row>
        <row r="210">
          <cell r="A210" t="str">
            <v>W00211</v>
          </cell>
          <cell r="B210">
            <v>201</v>
          </cell>
          <cell r="C210" t="str">
            <v>JAYARAM NAIDU</v>
          </cell>
          <cell r="D210">
            <v>1</v>
          </cell>
          <cell r="E210">
            <v>35881</v>
          </cell>
          <cell r="F210">
            <v>171026</v>
          </cell>
          <cell r="G210">
            <v>13465.57</v>
          </cell>
          <cell r="L210">
            <v>0.23849999999999999</v>
          </cell>
          <cell r="O210">
            <v>36848</v>
          </cell>
          <cell r="P210">
            <v>36878</v>
          </cell>
          <cell r="Q210">
            <v>6933</v>
          </cell>
          <cell r="R210">
            <v>6669</v>
          </cell>
          <cell r="S210">
            <v>264</v>
          </cell>
          <cell r="T210">
            <v>14</v>
          </cell>
          <cell r="V210">
            <v>6796.57</v>
          </cell>
          <cell r="W210">
            <v>62.174649945205481</v>
          </cell>
          <cell r="X210">
            <v>15.91</v>
          </cell>
          <cell r="Y210" t="str">
            <v>MED SYSTEMS</v>
          </cell>
          <cell r="Z210">
            <v>91.839350402739726</v>
          </cell>
          <cell r="AA210">
            <v>5465.8693041095894</v>
          </cell>
          <cell r="AB210">
            <v>15.6</v>
          </cell>
          <cell r="AD210">
            <v>0.156</v>
          </cell>
          <cell r="AE210">
            <v>1.95E-2</v>
          </cell>
          <cell r="AF210">
            <v>4.0000000000000001E-3</v>
          </cell>
          <cell r="AG210">
            <v>0.13250000000000001</v>
          </cell>
        </row>
        <row r="211">
          <cell r="A211" t="str">
            <v>W00159</v>
          </cell>
          <cell r="B211">
            <v>202</v>
          </cell>
          <cell r="C211" t="str">
            <v>S KALAVATHI</v>
          </cell>
          <cell r="D211">
            <v>1</v>
          </cell>
          <cell r="E211">
            <v>35881</v>
          </cell>
          <cell r="F211">
            <v>700000</v>
          </cell>
          <cell r="G211">
            <v>217140.88</v>
          </cell>
          <cell r="L211">
            <v>1.44E-2</v>
          </cell>
          <cell r="O211">
            <v>36853</v>
          </cell>
          <cell r="P211">
            <v>36883</v>
          </cell>
          <cell r="Q211">
            <v>15650</v>
          </cell>
          <cell r="R211">
            <v>15392</v>
          </cell>
          <cell r="S211">
            <v>258</v>
          </cell>
          <cell r="T211">
            <v>9</v>
          </cell>
          <cell r="V211">
            <v>201748.88</v>
          </cell>
          <cell r="W211">
            <v>71.634670816438344</v>
          </cell>
          <cell r="X211">
            <v>15.91</v>
          </cell>
          <cell r="Y211" t="str">
            <v>MED SYSTEMS</v>
          </cell>
          <cell r="Z211">
            <v>2726.1524686246576</v>
          </cell>
          <cell r="AB211">
            <v>15.6</v>
          </cell>
          <cell r="AD211">
            <v>0.156</v>
          </cell>
          <cell r="AE211">
            <v>1.95E-2</v>
          </cell>
          <cell r="AF211">
            <v>4.0000000000000001E-3</v>
          </cell>
          <cell r="AG211">
            <v>0.13250000000000001</v>
          </cell>
        </row>
        <row r="212">
          <cell r="A212" t="str">
            <v>W00097</v>
          </cell>
          <cell r="B212">
            <v>203</v>
          </cell>
          <cell r="C212" t="str">
            <v>GANGA SCANS</v>
          </cell>
          <cell r="D212">
            <v>1</v>
          </cell>
          <cell r="E212">
            <v>35881</v>
          </cell>
          <cell r="F212">
            <v>6251280</v>
          </cell>
          <cell r="G212">
            <v>4359543.66</v>
          </cell>
          <cell r="L212">
            <v>0.215</v>
          </cell>
          <cell r="O212">
            <v>36831</v>
          </cell>
          <cell r="P212">
            <v>36861</v>
          </cell>
          <cell r="Q212">
            <v>194000</v>
          </cell>
          <cell r="R212">
            <v>116955</v>
          </cell>
          <cell r="S212">
            <v>77045</v>
          </cell>
          <cell r="T212">
            <v>31</v>
          </cell>
          <cell r="V212">
            <v>4242588.66</v>
          </cell>
          <cell r="W212">
            <v>77470.831284657528</v>
          </cell>
          <cell r="X212">
            <v>15.91</v>
          </cell>
          <cell r="Y212" t="str">
            <v>MED SYSTEMS</v>
          </cell>
          <cell r="Z212">
            <v>57328.415150646579</v>
          </cell>
          <cell r="AB212">
            <v>15.6</v>
          </cell>
          <cell r="AD212">
            <v>0.156</v>
          </cell>
          <cell r="AE212">
            <v>1.95E-2</v>
          </cell>
          <cell r="AF212">
            <v>4.0000000000000001E-3</v>
          </cell>
          <cell r="AG212">
            <v>0.13250000000000001</v>
          </cell>
        </row>
        <row r="213">
          <cell r="A213" t="str">
            <v>W00055</v>
          </cell>
          <cell r="B213">
            <v>204</v>
          </cell>
          <cell r="C213" t="str">
            <v xml:space="preserve">MANIPAL </v>
          </cell>
          <cell r="D213">
            <v>1</v>
          </cell>
          <cell r="E213">
            <v>35881</v>
          </cell>
          <cell r="F213">
            <v>40792000</v>
          </cell>
          <cell r="G213">
            <v>0</v>
          </cell>
          <cell r="L213">
            <v>0.1623</v>
          </cell>
          <cell r="O213">
            <v>35881</v>
          </cell>
          <cell r="S213">
            <v>0</v>
          </cell>
          <cell r="T213">
            <v>1011</v>
          </cell>
          <cell r="V213">
            <v>0</v>
          </cell>
          <cell r="W213">
            <v>0</v>
          </cell>
          <cell r="X213">
            <v>0</v>
          </cell>
          <cell r="Y213" t="str">
            <v>MED SYSTEMS</v>
          </cell>
          <cell r="Z213">
            <v>0</v>
          </cell>
          <cell r="AB213">
            <v>15.6</v>
          </cell>
          <cell r="AD213">
            <v>0.156</v>
          </cell>
          <cell r="AE213">
            <v>1.95E-2</v>
          </cell>
          <cell r="AF213">
            <v>4.0000000000000001E-3</v>
          </cell>
          <cell r="AG213">
            <v>0.13250000000000001</v>
          </cell>
        </row>
        <row r="214">
          <cell r="A214" t="str">
            <v>W00118</v>
          </cell>
          <cell r="B214">
            <v>205</v>
          </cell>
          <cell r="C214" t="str">
            <v>RADICAL XRAY</v>
          </cell>
          <cell r="D214">
            <v>1</v>
          </cell>
          <cell r="E214">
            <v>35881</v>
          </cell>
          <cell r="F214">
            <v>636683</v>
          </cell>
          <cell r="G214">
            <v>356102.17</v>
          </cell>
          <cell r="L214">
            <v>0.18890000000000001</v>
          </cell>
          <cell r="O214">
            <v>36852</v>
          </cell>
          <cell r="P214">
            <v>36882</v>
          </cell>
          <cell r="Q214">
            <v>16790</v>
          </cell>
          <cell r="R214">
            <v>11262</v>
          </cell>
          <cell r="S214">
            <v>5528</v>
          </cell>
          <cell r="T214">
            <v>10</v>
          </cell>
          <cell r="V214">
            <v>344840.17</v>
          </cell>
          <cell r="W214">
            <v>1784.6659756986301</v>
          </cell>
          <cell r="X214">
            <v>15.91</v>
          </cell>
          <cell r="Y214" t="str">
            <v>MED SYSTEMS</v>
          </cell>
          <cell r="Z214">
            <v>4659.6882259095892</v>
          </cell>
          <cell r="AB214">
            <v>15.6</v>
          </cell>
          <cell r="AD214">
            <v>0.156</v>
          </cell>
          <cell r="AE214">
            <v>1.95E-2</v>
          </cell>
          <cell r="AF214">
            <v>4.0000000000000001E-3</v>
          </cell>
          <cell r="AG214">
            <v>0.13250000000000001</v>
          </cell>
        </row>
        <row r="215">
          <cell r="A215" t="str">
            <v>W00039</v>
          </cell>
          <cell r="B215">
            <v>206</v>
          </cell>
          <cell r="C215" t="str">
            <v>SAI MAHIMA SHUKLA</v>
          </cell>
          <cell r="D215">
            <v>1</v>
          </cell>
          <cell r="E215">
            <v>35881</v>
          </cell>
          <cell r="F215">
            <v>441885</v>
          </cell>
          <cell r="G215">
            <v>257317.93</v>
          </cell>
          <cell r="L215">
            <v>0.2397</v>
          </cell>
          <cell r="O215">
            <v>36837</v>
          </cell>
          <cell r="P215">
            <v>36867</v>
          </cell>
          <cell r="Q215">
            <v>12780</v>
          </cell>
          <cell r="R215">
            <v>7710</v>
          </cell>
          <cell r="S215">
            <v>5070</v>
          </cell>
          <cell r="T215">
            <v>25</v>
          </cell>
          <cell r="V215">
            <v>249607.93</v>
          </cell>
          <cell r="W215">
            <v>4098.0151247260274</v>
          </cell>
          <cell r="X215">
            <v>15.91</v>
          </cell>
          <cell r="Y215" t="str">
            <v>MED SYSTEMS</v>
          </cell>
          <cell r="Z215">
            <v>3372.8527987753423</v>
          </cell>
          <cell r="AB215">
            <v>15.6</v>
          </cell>
          <cell r="AD215">
            <v>0.156</v>
          </cell>
          <cell r="AE215">
            <v>1.95E-2</v>
          </cell>
          <cell r="AF215">
            <v>4.0000000000000001E-3</v>
          </cell>
          <cell r="AG215">
            <v>0.13250000000000001</v>
          </cell>
        </row>
        <row r="216">
          <cell r="A216" t="str">
            <v>W00117</v>
          </cell>
          <cell r="B216">
            <v>207</v>
          </cell>
          <cell r="C216" t="str">
            <v>SOLAPUR SCANS(foreclosed in dec 1998)</v>
          </cell>
          <cell r="D216">
            <v>1</v>
          </cell>
          <cell r="E216">
            <v>35881</v>
          </cell>
          <cell r="F216">
            <v>18589116</v>
          </cell>
          <cell r="G216">
            <v>0</v>
          </cell>
          <cell r="L216">
            <v>0.2238</v>
          </cell>
          <cell r="O216">
            <v>36114</v>
          </cell>
          <cell r="S216">
            <v>0</v>
          </cell>
          <cell r="T216">
            <v>778</v>
          </cell>
          <cell r="V216">
            <v>0</v>
          </cell>
          <cell r="W216">
            <v>0</v>
          </cell>
          <cell r="X216">
            <v>0</v>
          </cell>
          <cell r="Y216" t="str">
            <v>MED SYSTEMS</v>
          </cell>
          <cell r="Z216">
            <v>0</v>
          </cell>
          <cell r="AB216">
            <v>15.6</v>
          </cell>
          <cell r="AD216">
            <v>0.156</v>
          </cell>
          <cell r="AE216">
            <v>1.95E-2</v>
          </cell>
          <cell r="AF216">
            <v>4.0000000000000001E-3</v>
          </cell>
          <cell r="AG216">
            <v>0.13250000000000001</v>
          </cell>
        </row>
        <row r="217">
          <cell r="A217" t="str">
            <v>W00066</v>
          </cell>
          <cell r="B217">
            <v>208</v>
          </cell>
          <cell r="C217" t="str">
            <v>SRINIVASA NURSING HOME</v>
          </cell>
          <cell r="D217">
            <v>1</v>
          </cell>
          <cell r="E217">
            <v>35881</v>
          </cell>
          <cell r="F217">
            <v>638278</v>
          </cell>
          <cell r="G217">
            <v>373305.92</v>
          </cell>
          <cell r="L217">
            <v>0.2354</v>
          </cell>
          <cell r="O217">
            <v>36850</v>
          </cell>
          <cell r="P217">
            <v>36880</v>
          </cell>
          <cell r="Q217">
            <v>18460</v>
          </cell>
          <cell r="R217">
            <v>11237</v>
          </cell>
          <cell r="S217">
            <v>7223</v>
          </cell>
          <cell r="T217">
            <v>12</v>
          </cell>
          <cell r="V217">
            <v>362068.92</v>
          </cell>
          <cell r="W217">
            <v>2802.1158499068488</v>
          </cell>
          <cell r="X217">
            <v>15.91</v>
          </cell>
          <cell r="Y217" t="str">
            <v>MED SYSTEMS</v>
          </cell>
          <cell r="Z217">
            <v>4892.4934803616434</v>
          </cell>
          <cell r="AB217">
            <v>15.6</v>
          </cell>
          <cell r="AD217">
            <v>0.156</v>
          </cell>
          <cell r="AE217">
            <v>1.95E-2</v>
          </cell>
          <cell r="AF217">
            <v>4.0000000000000001E-3</v>
          </cell>
          <cell r="AG217">
            <v>0.13250000000000001</v>
          </cell>
        </row>
        <row r="218">
          <cell r="A218" t="str">
            <v>W00193</v>
          </cell>
          <cell r="B218">
            <v>209</v>
          </cell>
          <cell r="C218" t="str">
            <v>TRAVANCORE SCANS</v>
          </cell>
          <cell r="D218">
            <v>1</v>
          </cell>
          <cell r="E218">
            <v>35881</v>
          </cell>
          <cell r="F218">
            <v>5175000</v>
          </cell>
          <cell r="G218">
            <v>3088850.79</v>
          </cell>
          <cell r="L218">
            <v>0.2261</v>
          </cell>
          <cell r="O218">
            <v>36835</v>
          </cell>
          <cell r="P218">
            <v>36865</v>
          </cell>
          <cell r="Q218">
            <v>142925</v>
          </cell>
          <cell r="R218">
            <v>85522</v>
          </cell>
          <cell r="S218">
            <v>57403</v>
          </cell>
          <cell r="T218">
            <v>27</v>
          </cell>
          <cell r="V218">
            <v>3003328.79</v>
          </cell>
          <cell r="W218">
            <v>50231.291135104111</v>
          </cell>
          <cell r="X218">
            <v>15.91</v>
          </cell>
          <cell r="Y218" t="str">
            <v>MED SYSTEMS</v>
          </cell>
          <cell r="Z218">
            <v>40582.788836052052</v>
          </cell>
          <cell r="AB218">
            <v>15.6</v>
          </cell>
          <cell r="AD218">
            <v>0.156</v>
          </cell>
          <cell r="AE218">
            <v>1.95E-2</v>
          </cell>
          <cell r="AF218">
            <v>4.0000000000000001E-3</v>
          </cell>
          <cell r="AG218">
            <v>0.13250000000000001</v>
          </cell>
        </row>
        <row r="219">
          <cell r="A219" t="str">
            <v>W00095</v>
          </cell>
          <cell r="B219">
            <v>210</v>
          </cell>
          <cell r="C219" t="str">
            <v>ULTRALAB</v>
          </cell>
          <cell r="D219">
            <v>1</v>
          </cell>
          <cell r="E219">
            <v>35881</v>
          </cell>
          <cell r="F219">
            <v>476175</v>
          </cell>
          <cell r="G219">
            <v>210349.37</v>
          </cell>
          <cell r="L219">
            <v>0.23780000000000001</v>
          </cell>
          <cell r="O219">
            <v>36834</v>
          </cell>
          <cell r="S219">
            <v>0</v>
          </cell>
          <cell r="T219">
            <v>58</v>
          </cell>
          <cell r="V219">
            <v>210349.37</v>
          </cell>
          <cell r="W219">
            <v>7948.5552076383565</v>
          </cell>
          <cell r="X219">
            <v>15.91</v>
          </cell>
          <cell r="Y219" t="str">
            <v>MED SYSTEMS</v>
          </cell>
          <cell r="Z219">
            <v>2842.3674733616435</v>
          </cell>
          <cell r="AB219">
            <v>15.6</v>
          </cell>
          <cell r="AD219">
            <v>0.156</v>
          </cell>
          <cell r="AE219">
            <v>1.95E-2</v>
          </cell>
          <cell r="AF219">
            <v>4.0000000000000001E-3</v>
          </cell>
          <cell r="AG219">
            <v>0.13250000000000001</v>
          </cell>
        </row>
        <row r="220">
          <cell r="A220" t="str">
            <v>W00049</v>
          </cell>
          <cell r="B220">
            <v>211</v>
          </cell>
          <cell r="C220" t="str">
            <v>VIRDI HOSPITAL(foreclosed in july 99)</v>
          </cell>
          <cell r="D220">
            <v>2</v>
          </cell>
          <cell r="E220">
            <v>35881</v>
          </cell>
          <cell r="F220">
            <v>4270000</v>
          </cell>
          <cell r="G220">
            <v>0</v>
          </cell>
          <cell r="L220">
            <v>0.23019999999999999</v>
          </cell>
          <cell r="O220">
            <v>36336</v>
          </cell>
          <cell r="S220">
            <v>0</v>
          </cell>
          <cell r="T220">
            <v>556</v>
          </cell>
          <cell r="V220">
            <v>0</v>
          </cell>
          <cell r="W220">
            <v>0</v>
          </cell>
          <cell r="X220">
            <v>0</v>
          </cell>
          <cell r="Y220" t="str">
            <v>MED SYSTEMS</v>
          </cell>
          <cell r="Z220">
            <v>0</v>
          </cell>
          <cell r="AB220">
            <v>15.6</v>
          </cell>
          <cell r="AD220">
            <v>0.156</v>
          </cell>
          <cell r="AE220">
            <v>1.95E-2</v>
          </cell>
          <cell r="AF220">
            <v>4.0000000000000001E-3</v>
          </cell>
          <cell r="AG220">
            <v>0.13250000000000001</v>
          </cell>
        </row>
        <row r="221">
          <cell r="A221" t="str">
            <v>W00210</v>
          </cell>
          <cell r="B221">
            <v>212</v>
          </cell>
          <cell r="C221" t="str">
            <v>SEWA NURSING HOME</v>
          </cell>
          <cell r="D221">
            <v>2</v>
          </cell>
          <cell r="E221">
            <v>35885</v>
          </cell>
          <cell r="F221">
            <v>425000</v>
          </cell>
          <cell r="G221">
            <v>93115</v>
          </cell>
          <cell r="L221">
            <v>0.24490000000000001</v>
          </cell>
          <cell r="O221">
            <v>36789</v>
          </cell>
          <cell r="P221">
            <v>36880</v>
          </cell>
          <cell r="Q221">
            <v>50850</v>
          </cell>
          <cell r="R221">
            <v>45164</v>
          </cell>
          <cell r="S221">
            <v>5686</v>
          </cell>
          <cell r="T221">
            <v>12</v>
          </cell>
          <cell r="V221">
            <v>47951</v>
          </cell>
          <cell r="W221">
            <v>386.07780493150682</v>
          </cell>
          <cell r="X221">
            <v>15.91</v>
          </cell>
          <cell r="Y221" t="str">
            <v>MED SYSTEMS</v>
          </cell>
          <cell r="Z221">
            <v>647.94281397260272</v>
          </cell>
          <cell r="AB221">
            <v>15.6</v>
          </cell>
          <cell r="AD221">
            <v>0.156</v>
          </cell>
          <cell r="AE221">
            <v>1.95E-2</v>
          </cell>
          <cell r="AF221">
            <v>4.0000000000000001E-3</v>
          </cell>
          <cell r="AG221">
            <v>0.13250000000000001</v>
          </cell>
        </row>
        <row r="222">
          <cell r="A222" t="str">
            <v>W00165</v>
          </cell>
          <cell r="B222">
            <v>213</v>
          </cell>
          <cell r="C222" t="str">
            <v>SHANKAR MEDICAL STORE(foreclosed in dec 99)</v>
          </cell>
          <cell r="D222">
            <v>1</v>
          </cell>
          <cell r="E222">
            <v>35885</v>
          </cell>
          <cell r="F222">
            <v>664017</v>
          </cell>
          <cell r="G222">
            <v>0</v>
          </cell>
          <cell r="L222">
            <v>0.23630000000000001</v>
          </cell>
          <cell r="N222">
            <v>0</v>
          </cell>
          <cell r="O222">
            <v>36481</v>
          </cell>
          <cell r="S222">
            <v>0</v>
          </cell>
          <cell r="T222">
            <v>411</v>
          </cell>
          <cell r="V222">
            <v>0</v>
          </cell>
          <cell r="W222">
            <v>0</v>
          </cell>
          <cell r="X222">
            <v>15.91</v>
          </cell>
          <cell r="Y222" t="str">
            <v>MED SYSTEMS</v>
          </cell>
          <cell r="Z222">
            <v>0</v>
          </cell>
          <cell r="AB222">
            <v>15.6</v>
          </cell>
          <cell r="AD222">
            <v>0.156</v>
          </cell>
          <cell r="AE222">
            <v>1.95E-2</v>
          </cell>
          <cell r="AF222">
            <v>4.0000000000000001E-3</v>
          </cell>
          <cell r="AG222">
            <v>0.13250000000000001</v>
          </cell>
        </row>
        <row r="223">
          <cell r="A223" t="str">
            <v>W00044</v>
          </cell>
          <cell r="B223">
            <v>214</v>
          </cell>
          <cell r="C223" t="str">
            <v>PALIWAL HOSPITAL</v>
          </cell>
          <cell r="D223">
            <v>1</v>
          </cell>
          <cell r="E223">
            <v>35915</v>
          </cell>
          <cell r="F223">
            <v>1375000</v>
          </cell>
          <cell r="G223">
            <v>296362.93</v>
          </cell>
          <cell r="L223">
            <v>0.24349999999999999</v>
          </cell>
          <cell r="O223">
            <v>36800</v>
          </cell>
          <cell r="S223">
            <v>0</v>
          </cell>
          <cell r="T223">
            <v>92</v>
          </cell>
          <cell r="V223">
            <v>296362.93</v>
          </cell>
          <cell r="W223">
            <v>18189.376322904111</v>
          </cell>
          <cell r="X223">
            <v>15.91</v>
          </cell>
          <cell r="Y223" t="str">
            <v>MED SYSTEMS</v>
          </cell>
          <cell r="Z223">
            <v>4004.6345398712324</v>
          </cell>
          <cell r="AB223">
            <v>14.35</v>
          </cell>
          <cell r="AD223">
            <v>0.14349999999999999</v>
          </cell>
          <cell r="AE223">
            <v>1.95E-2</v>
          </cell>
          <cell r="AF223">
            <v>4.0000000000000001E-3</v>
          </cell>
          <cell r="AG223">
            <v>0.11999999999999998</v>
          </cell>
        </row>
        <row r="224">
          <cell r="A224" t="str">
            <v>W00091</v>
          </cell>
          <cell r="B224">
            <v>215</v>
          </cell>
          <cell r="C224" t="str">
            <v>BALAJI NURSING HOME</v>
          </cell>
          <cell r="D224">
            <v>1</v>
          </cell>
          <cell r="E224">
            <v>35942</v>
          </cell>
          <cell r="F224">
            <v>840000</v>
          </cell>
          <cell r="G224">
            <v>533827</v>
          </cell>
          <cell r="L224">
            <v>0.2399</v>
          </cell>
          <cell r="O224">
            <v>36834</v>
          </cell>
          <cell r="P224">
            <v>36864</v>
          </cell>
          <cell r="Q224">
            <v>23822</v>
          </cell>
          <cell r="R224">
            <v>13298</v>
          </cell>
          <cell r="S224">
            <v>10524</v>
          </cell>
          <cell r="T224">
            <v>28</v>
          </cell>
          <cell r="V224">
            <v>520529</v>
          </cell>
          <cell r="W224">
            <v>9579.4449282191799</v>
          </cell>
          <cell r="X224">
            <v>15.16</v>
          </cell>
          <cell r="Y224" t="str">
            <v>MED SYSTEMS</v>
          </cell>
          <cell r="Z224">
            <v>6702.1317490410966</v>
          </cell>
          <cell r="AB224">
            <v>14.85</v>
          </cell>
          <cell r="AD224">
            <v>0.14849999999999999</v>
          </cell>
          <cell r="AE224">
            <v>1.95E-2</v>
          </cell>
          <cell r="AF224">
            <v>4.0000000000000001E-3</v>
          </cell>
          <cell r="AG224">
            <v>0.125</v>
          </cell>
        </row>
        <row r="225">
          <cell r="A225" t="str">
            <v>W00098</v>
          </cell>
          <cell r="B225">
            <v>216</v>
          </cell>
          <cell r="C225" t="str">
            <v>R  SHANKAR</v>
          </cell>
          <cell r="D225">
            <v>1</v>
          </cell>
          <cell r="E225">
            <v>35942</v>
          </cell>
          <cell r="F225">
            <v>333739</v>
          </cell>
          <cell r="G225">
            <v>59199</v>
          </cell>
          <cell r="L225">
            <v>0.1885</v>
          </cell>
          <cell r="O225">
            <v>36845</v>
          </cell>
          <cell r="P225">
            <v>36875</v>
          </cell>
          <cell r="Q225">
            <v>12400</v>
          </cell>
          <cell r="R225">
            <v>11483</v>
          </cell>
          <cell r="S225">
            <v>917</v>
          </cell>
          <cell r="T225">
            <v>17</v>
          </cell>
          <cell r="V225">
            <v>47716</v>
          </cell>
          <cell r="W225">
            <v>418.92033424657541</v>
          </cell>
          <cell r="X225">
            <v>15.16</v>
          </cell>
          <cell r="Y225" t="str">
            <v>MED SYSTEMS</v>
          </cell>
          <cell r="Z225">
            <v>614.37291397260276</v>
          </cell>
          <cell r="AA225">
            <v>167671.88015780819</v>
          </cell>
          <cell r="AB225">
            <v>14.85</v>
          </cell>
          <cell r="AD225">
            <v>0.14849999999999999</v>
          </cell>
          <cell r="AE225">
            <v>1.95E-2</v>
          </cell>
          <cell r="AF225">
            <v>4.0000000000000001E-3</v>
          </cell>
          <cell r="AG225">
            <v>0.125</v>
          </cell>
        </row>
        <row r="226">
          <cell r="A226" t="str">
            <v>W00122</v>
          </cell>
          <cell r="B226">
            <v>217</v>
          </cell>
          <cell r="C226" t="str">
            <v>SHAFI MULLAH BASHA</v>
          </cell>
          <cell r="D226">
            <v>1</v>
          </cell>
          <cell r="E226">
            <v>35942</v>
          </cell>
          <cell r="F226">
            <v>375173</v>
          </cell>
          <cell r="G226">
            <v>30665</v>
          </cell>
          <cell r="L226">
            <v>0.24</v>
          </cell>
          <cell r="O226">
            <v>36837</v>
          </cell>
          <cell r="P226">
            <v>36867</v>
          </cell>
          <cell r="Q226">
            <v>15792</v>
          </cell>
          <cell r="R226">
            <v>15187</v>
          </cell>
          <cell r="S226">
            <v>605</v>
          </cell>
          <cell r="T226">
            <v>25</v>
          </cell>
          <cell r="V226">
            <v>15478</v>
          </cell>
          <cell r="W226">
            <v>254.43287671232875</v>
          </cell>
          <cell r="X226">
            <v>15.16</v>
          </cell>
          <cell r="Y226" t="str">
            <v>MED SYSTEMS</v>
          </cell>
          <cell r="Z226">
            <v>199.28879123287672</v>
          </cell>
          <cell r="AB226">
            <v>14.85</v>
          </cell>
          <cell r="AD226">
            <v>0.14849999999999999</v>
          </cell>
          <cell r="AE226">
            <v>1.95E-2</v>
          </cell>
          <cell r="AF226">
            <v>4.0000000000000001E-3</v>
          </cell>
          <cell r="AG226">
            <v>0.125</v>
          </cell>
        </row>
        <row r="227">
          <cell r="A227" t="str">
            <v>W00087</v>
          </cell>
          <cell r="B227">
            <v>218</v>
          </cell>
          <cell r="C227" t="str">
            <v>G NEUROMED DIAGNOSTICS</v>
          </cell>
          <cell r="D227">
            <v>1</v>
          </cell>
          <cell r="E227">
            <v>35942</v>
          </cell>
          <cell r="F227">
            <v>1647750</v>
          </cell>
          <cell r="G227">
            <v>1127200</v>
          </cell>
          <cell r="L227">
            <v>0.2349</v>
          </cell>
          <cell r="O227">
            <v>36831</v>
          </cell>
          <cell r="S227">
            <v>0</v>
          </cell>
          <cell r="T227">
            <v>61</v>
          </cell>
          <cell r="V227">
            <v>1127200</v>
          </cell>
          <cell r="W227">
            <v>44250.783780821919</v>
          </cell>
          <cell r="X227">
            <v>15.16</v>
          </cell>
          <cell r="Y227" t="str">
            <v>MED SYSTEMS</v>
          </cell>
          <cell r="Z227">
            <v>14513.394849315069</v>
          </cell>
          <cell r="AB227">
            <v>14.85</v>
          </cell>
          <cell r="AD227">
            <v>0.14849999999999999</v>
          </cell>
          <cell r="AE227">
            <v>1.95E-2</v>
          </cell>
          <cell r="AF227">
            <v>4.0000000000000001E-3</v>
          </cell>
          <cell r="AG227">
            <v>0.125</v>
          </cell>
        </row>
        <row r="228">
          <cell r="A228" t="str">
            <v>W00084</v>
          </cell>
          <cell r="B228">
            <v>219</v>
          </cell>
          <cell r="C228" t="str">
            <v>AMBALA CT SCAN</v>
          </cell>
          <cell r="D228">
            <v>2</v>
          </cell>
          <cell r="E228">
            <v>35969</v>
          </cell>
          <cell r="F228">
            <v>5500000</v>
          </cell>
          <cell r="G228">
            <v>5404770</v>
          </cell>
          <cell r="L228">
            <v>0.22600000000000001</v>
          </cell>
          <cell r="O228">
            <v>36850</v>
          </cell>
          <cell r="P228">
            <v>36880</v>
          </cell>
          <cell r="Q228">
            <v>172000</v>
          </cell>
          <cell r="R228">
            <v>71599</v>
          </cell>
          <cell r="S228">
            <v>100401</v>
          </cell>
          <cell r="T228">
            <v>12</v>
          </cell>
          <cell r="V228">
            <v>5333171</v>
          </cell>
          <cell r="W228">
            <v>39626.191101369855</v>
          </cell>
          <cell r="X228">
            <v>15.16</v>
          </cell>
          <cell r="Y228" t="str">
            <v>MED SYSTEMS</v>
          </cell>
          <cell r="Z228">
            <v>68667.864196164388</v>
          </cell>
          <cell r="AB228">
            <v>14.85</v>
          </cell>
          <cell r="AD228">
            <v>0.14849999999999999</v>
          </cell>
          <cell r="AE228">
            <v>1.95E-2</v>
          </cell>
          <cell r="AF228">
            <v>4.0000000000000001E-3</v>
          </cell>
          <cell r="AG228">
            <v>0.125</v>
          </cell>
        </row>
        <row r="229">
          <cell r="A229" t="str">
            <v>W00004</v>
          </cell>
          <cell r="B229">
            <v>220</v>
          </cell>
          <cell r="C229" t="str">
            <v>CDR MEDICAL</v>
          </cell>
          <cell r="D229">
            <v>2</v>
          </cell>
          <cell r="E229">
            <v>35973</v>
          </cell>
          <cell r="F229">
            <v>2970000</v>
          </cell>
          <cell r="G229">
            <v>1999730</v>
          </cell>
          <cell r="L229">
            <v>0.21959999999999999</v>
          </cell>
          <cell r="O229">
            <v>36852</v>
          </cell>
          <cell r="P229">
            <v>36882</v>
          </cell>
          <cell r="Q229">
            <v>87180</v>
          </cell>
          <cell r="R229">
            <v>51090</v>
          </cell>
          <cell r="S229">
            <v>36090</v>
          </cell>
          <cell r="T229">
            <v>10</v>
          </cell>
          <cell r="V229">
            <v>1948640</v>
          </cell>
          <cell r="W229">
            <v>11723.872438356162</v>
          </cell>
          <cell r="X229">
            <v>15.16</v>
          </cell>
          <cell r="Y229" t="str">
            <v>MED SYSTEMS</v>
          </cell>
          <cell r="Z229">
            <v>25089.941216438354</v>
          </cell>
          <cell r="AB229">
            <v>14.85</v>
          </cell>
          <cell r="AD229">
            <v>0.14849999999999999</v>
          </cell>
          <cell r="AE229">
            <v>1.95E-2</v>
          </cell>
          <cell r="AF229">
            <v>4.0000000000000001E-3</v>
          </cell>
          <cell r="AG229">
            <v>0.125</v>
          </cell>
        </row>
        <row r="230">
          <cell r="A230" t="str">
            <v>W00088</v>
          </cell>
          <cell r="B230">
            <v>221</v>
          </cell>
          <cell r="C230" t="str">
            <v>ARPUTHAMARY</v>
          </cell>
          <cell r="D230">
            <v>1</v>
          </cell>
          <cell r="E230">
            <v>35985</v>
          </cell>
          <cell r="F230">
            <v>407000</v>
          </cell>
          <cell r="G230">
            <v>100627</v>
          </cell>
          <cell r="L230">
            <v>0.2316</v>
          </cell>
          <cell r="O230">
            <v>36839</v>
          </cell>
          <cell r="P230">
            <v>36869</v>
          </cell>
          <cell r="Q230">
            <v>15500</v>
          </cell>
          <cell r="R230">
            <v>13585</v>
          </cell>
          <cell r="S230">
            <v>1915</v>
          </cell>
          <cell r="T230">
            <v>23</v>
          </cell>
          <cell r="V230">
            <v>87042</v>
          </cell>
          <cell r="W230">
            <v>1270.2885632876712</v>
          </cell>
          <cell r="X230">
            <v>15.41</v>
          </cell>
          <cell r="Y230" t="str">
            <v>MED SYSTEMS</v>
          </cell>
          <cell r="Z230">
            <v>1139.2009265753425</v>
          </cell>
          <cell r="AB230">
            <v>15.1</v>
          </cell>
          <cell r="AD230">
            <v>0.151</v>
          </cell>
          <cell r="AE230">
            <v>1.95E-2</v>
          </cell>
          <cell r="AF230">
            <v>4.0000000000000001E-3</v>
          </cell>
          <cell r="AG230">
            <v>0.1275</v>
          </cell>
        </row>
        <row r="231">
          <cell r="A231" t="str">
            <v>W00089</v>
          </cell>
          <cell r="B231">
            <v>222</v>
          </cell>
          <cell r="C231" t="str">
            <v>BHARATHI</v>
          </cell>
          <cell r="D231">
            <v>1</v>
          </cell>
          <cell r="E231">
            <v>35985</v>
          </cell>
          <cell r="F231">
            <v>432000</v>
          </cell>
          <cell r="G231">
            <v>0</v>
          </cell>
          <cell r="L231">
            <v>0.2319</v>
          </cell>
          <cell r="O231">
            <v>36173</v>
          </cell>
          <cell r="S231">
            <v>0</v>
          </cell>
          <cell r="T231">
            <v>719</v>
          </cell>
          <cell r="V231">
            <v>0</v>
          </cell>
          <cell r="W231">
            <v>0</v>
          </cell>
          <cell r="X231">
            <v>0</v>
          </cell>
          <cell r="Y231" t="str">
            <v>MED SYSTEMS</v>
          </cell>
          <cell r="Z231">
            <v>0</v>
          </cell>
          <cell r="AB231">
            <v>15.1</v>
          </cell>
          <cell r="AD231">
            <v>0.151</v>
          </cell>
          <cell r="AE231">
            <v>1.95E-2</v>
          </cell>
          <cell r="AF231">
            <v>4.0000000000000001E-3</v>
          </cell>
          <cell r="AG231">
            <v>0.1275</v>
          </cell>
        </row>
        <row r="232">
          <cell r="A232">
            <v>0</v>
          </cell>
          <cell r="B232">
            <v>223</v>
          </cell>
          <cell r="C232" t="str">
            <v>COMPUTER RADIODIAGNOSTICS(amended)</v>
          </cell>
          <cell r="D232">
            <v>1</v>
          </cell>
          <cell r="E232">
            <v>35992</v>
          </cell>
          <cell r="F232">
            <v>1900000</v>
          </cell>
          <cell r="G232">
            <v>746530</v>
          </cell>
          <cell r="L232">
            <v>0.2306</v>
          </cell>
          <cell r="O232">
            <v>36850</v>
          </cell>
          <cell r="P232">
            <v>36880</v>
          </cell>
          <cell r="Q232">
            <v>53372</v>
          </cell>
          <cell r="R232">
            <v>39222</v>
          </cell>
          <cell r="S232">
            <v>14150</v>
          </cell>
          <cell r="T232">
            <v>12</v>
          </cell>
          <cell r="V232">
            <v>707308</v>
          </cell>
          <cell r="W232">
            <v>5362.363555068493</v>
          </cell>
          <cell r="X232">
            <v>15.41</v>
          </cell>
          <cell r="Y232" t="str">
            <v>MED SYSTEMS</v>
          </cell>
          <cell r="Z232">
            <v>9257.2083473972598</v>
          </cell>
          <cell r="AB232">
            <v>15.1</v>
          </cell>
          <cell r="AD232">
            <v>0.151</v>
          </cell>
          <cell r="AE232">
            <v>1.95E-2</v>
          </cell>
          <cell r="AF232">
            <v>4.0000000000000001E-3</v>
          </cell>
          <cell r="AG232">
            <v>0.1275</v>
          </cell>
        </row>
        <row r="233">
          <cell r="A233" t="str">
            <v>W00229</v>
          </cell>
          <cell r="B233">
            <v>224</v>
          </cell>
          <cell r="C233" t="str">
            <v>CARE NURSING HOME</v>
          </cell>
          <cell r="D233">
            <v>1</v>
          </cell>
          <cell r="E233">
            <v>36025</v>
          </cell>
          <cell r="F233">
            <v>495860</v>
          </cell>
          <cell r="G233">
            <v>316077</v>
          </cell>
          <cell r="L233">
            <v>0.2351</v>
          </cell>
          <cell r="O233">
            <v>36843</v>
          </cell>
          <cell r="P233">
            <v>36873</v>
          </cell>
          <cell r="Q233">
            <v>14768</v>
          </cell>
          <cell r="R233">
            <v>8661</v>
          </cell>
          <cell r="S233">
            <v>6107</v>
          </cell>
          <cell r="T233">
            <v>19</v>
          </cell>
          <cell r="V233">
            <v>307416</v>
          </cell>
          <cell r="W233">
            <v>3762.1822750684933</v>
          </cell>
          <cell r="X233">
            <v>15.16</v>
          </cell>
          <cell r="Y233" t="str">
            <v>MED SYSTEMS</v>
          </cell>
          <cell r="Z233">
            <v>3958.1705030136986</v>
          </cell>
          <cell r="AB233">
            <v>14.85</v>
          </cell>
          <cell r="AD233">
            <v>0.14849999999999999</v>
          </cell>
          <cell r="AE233">
            <v>1.95E-2</v>
          </cell>
          <cell r="AF233">
            <v>4.0000000000000001E-3</v>
          </cell>
          <cell r="AG233">
            <v>0.125</v>
          </cell>
        </row>
        <row r="234">
          <cell r="A234" t="str">
            <v>W00213</v>
          </cell>
          <cell r="B234">
            <v>225</v>
          </cell>
          <cell r="C234" t="str">
            <v>POPULAR XRAY</v>
          </cell>
          <cell r="D234">
            <v>1</v>
          </cell>
          <cell r="E234">
            <v>36025</v>
          </cell>
          <cell r="F234">
            <v>309966</v>
          </cell>
          <cell r="G234">
            <v>162630</v>
          </cell>
          <cell r="L234">
            <v>0.223</v>
          </cell>
          <cell r="O234">
            <v>36838</v>
          </cell>
          <cell r="S234">
            <v>0</v>
          </cell>
          <cell r="T234">
            <v>54</v>
          </cell>
          <cell r="V234">
            <v>162630</v>
          </cell>
          <cell r="W234">
            <v>5365.4533150684938</v>
          </cell>
          <cell r="X234">
            <v>15.16</v>
          </cell>
          <cell r="Y234" t="str">
            <v>MED SYSTEMS</v>
          </cell>
          <cell r="Z234">
            <v>2093.9615013698631</v>
          </cell>
          <cell r="AB234">
            <v>14.85</v>
          </cell>
          <cell r="AD234">
            <v>0.14849999999999999</v>
          </cell>
          <cell r="AE234">
            <v>1.95E-2</v>
          </cell>
          <cell r="AF234">
            <v>4.0000000000000001E-3</v>
          </cell>
          <cell r="AG234">
            <v>0.125</v>
          </cell>
        </row>
        <row r="235">
          <cell r="A235" t="str">
            <v>W00194</v>
          </cell>
          <cell r="B235">
            <v>226</v>
          </cell>
          <cell r="C235" t="str">
            <v>MEDWIN DIAGNOSTICS(foreclosed in mar 99)</v>
          </cell>
          <cell r="D235">
            <v>1</v>
          </cell>
          <cell r="E235">
            <v>36033</v>
          </cell>
          <cell r="F235">
            <v>4275000</v>
          </cell>
          <cell r="G235">
            <v>0</v>
          </cell>
          <cell r="L235">
            <v>0.22140000000000001</v>
          </cell>
          <cell r="O235">
            <v>36211</v>
          </cell>
          <cell r="S235">
            <v>0</v>
          </cell>
          <cell r="T235">
            <v>681</v>
          </cell>
          <cell r="V235">
            <v>0</v>
          </cell>
          <cell r="W235">
            <v>0</v>
          </cell>
          <cell r="X235">
            <v>0</v>
          </cell>
          <cell r="Y235" t="str">
            <v>MED SYSTEMS</v>
          </cell>
          <cell r="Z235">
            <v>0</v>
          </cell>
          <cell r="AB235">
            <v>14.85</v>
          </cell>
          <cell r="AD235">
            <v>0.14849999999999999</v>
          </cell>
          <cell r="AE235">
            <v>1.95E-2</v>
          </cell>
          <cell r="AF235">
            <v>4.0000000000000001E-3</v>
          </cell>
          <cell r="AG235">
            <v>0.125</v>
          </cell>
        </row>
        <row r="236">
          <cell r="A236" t="str">
            <v>W00232</v>
          </cell>
          <cell r="B236">
            <v>227</v>
          </cell>
          <cell r="C236" t="str">
            <v>O S RAJENDRAN</v>
          </cell>
          <cell r="D236">
            <v>1</v>
          </cell>
          <cell r="E236">
            <v>36039</v>
          </cell>
          <cell r="F236">
            <v>1240000</v>
          </cell>
          <cell r="G236">
            <v>823125</v>
          </cell>
          <cell r="L236">
            <v>0.20330000000000001</v>
          </cell>
          <cell r="O236">
            <v>36848</v>
          </cell>
          <cell r="S236">
            <v>0</v>
          </cell>
          <cell r="T236">
            <v>44</v>
          </cell>
          <cell r="V236">
            <v>823125</v>
          </cell>
          <cell r="W236">
            <v>20172.651369863015</v>
          </cell>
          <cell r="X236">
            <v>15.16</v>
          </cell>
          <cell r="Y236" t="str">
            <v>MED SYSTEMS</v>
          </cell>
          <cell r="Z236">
            <v>10598.241780821918</v>
          </cell>
          <cell r="AA236">
            <v>42050.852776986299</v>
          </cell>
          <cell r="AB236">
            <v>14.85</v>
          </cell>
          <cell r="AD236">
            <v>0.14849999999999999</v>
          </cell>
          <cell r="AE236">
            <v>1.95E-2</v>
          </cell>
          <cell r="AF236">
            <v>4.0000000000000001E-3</v>
          </cell>
          <cell r="AG236">
            <v>0.125</v>
          </cell>
        </row>
        <row r="237">
          <cell r="A237" t="str">
            <v>W00228</v>
          </cell>
          <cell r="B237">
            <v>228</v>
          </cell>
          <cell r="C237" t="str">
            <v>USMANPURA CT SCAN</v>
          </cell>
          <cell r="D237">
            <v>1</v>
          </cell>
          <cell r="E237">
            <v>36039</v>
          </cell>
          <cell r="F237">
            <v>16867000</v>
          </cell>
          <cell r="G237">
            <v>0</v>
          </cell>
          <cell r="L237">
            <v>0.24709999999999999</v>
          </cell>
          <cell r="O237">
            <v>36127</v>
          </cell>
          <cell r="S237">
            <v>0</v>
          </cell>
          <cell r="T237">
            <v>765</v>
          </cell>
          <cell r="V237">
            <v>0</v>
          </cell>
          <cell r="W237">
            <v>0</v>
          </cell>
          <cell r="X237">
            <v>0</v>
          </cell>
          <cell r="Y237" t="str">
            <v>MED SYSTEMS</v>
          </cell>
          <cell r="Z237">
            <v>0</v>
          </cell>
          <cell r="AB237">
            <v>14.85</v>
          </cell>
          <cell r="AD237">
            <v>0.14849999999999999</v>
          </cell>
          <cell r="AE237">
            <v>1.95E-2</v>
          </cell>
          <cell r="AF237">
            <v>4.0000000000000001E-3</v>
          </cell>
          <cell r="AG237">
            <v>0.125</v>
          </cell>
        </row>
        <row r="238">
          <cell r="A238" t="str">
            <v>W00226</v>
          </cell>
          <cell r="B238">
            <v>229</v>
          </cell>
          <cell r="C238" t="str">
            <v>SETHURAMAN</v>
          </cell>
          <cell r="D238">
            <v>2</v>
          </cell>
          <cell r="E238">
            <v>36063</v>
          </cell>
          <cell r="F238">
            <v>4376000</v>
          </cell>
          <cell r="G238">
            <v>3011353</v>
          </cell>
          <cell r="L238">
            <v>0.21110999999999999</v>
          </cell>
          <cell r="O238">
            <v>36851</v>
          </cell>
          <cell r="P238">
            <v>36881</v>
          </cell>
          <cell r="Q238">
            <v>118385</v>
          </cell>
          <cell r="R238">
            <v>66148</v>
          </cell>
          <cell r="S238">
            <v>52237</v>
          </cell>
          <cell r="T238">
            <v>11</v>
          </cell>
          <cell r="V238">
            <v>2945205</v>
          </cell>
          <cell r="W238">
            <v>18738.039734383561</v>
          </cell>
          <cell r="X238">
            <v>15.41</v>
          </cell>
          <cell r="Y238" t="str">
            <v>MED SYSTEMS</v>
          </cell>
          <cell r="Z238">
            <v>38546.681658904105</v>
          </cell>
          <cell r="AB238">
            <v>14.85</v>
          </cell>
          <cell r="AD238">
            <v>0.14849999999999999</v>
          </cell>
          <cell r="AE238">
            <v>1.95E-2</v>
          </cell>
          <cell r="AF238">
            <v>4.0000000000000001E-3</v>
          </cell>
          <cell r="AG238">
            <v>0.125</v>
          </cell>
        </row>
        <row r="239">
          <cell r="A239" t="str">
            <v>W00227</v>
          </cell>
          <cell r="B239">
            <v>230</v>
          </cell>
          <cell r="C239" t="str">
            <v>SETHURAMAN</v>
          </cell>
          <cell r="D239">
            <v>3</v>
          </cell>
          <cell r="E239">
            <v>36063</v>
          </cell>
          <cell r="F239">
            <v>1980000</v>
          </cell>
          <cell r="G239">
            <v>1357099</v>
          </cell>
          <cell r="L239">
            <v>0.21410000000000001</v>
          </cell>
          <cell r="O239">
            <v>36840</v>
          </cell>
          <cell r="P239">
            <v>36870</v>
          </cell>
          <cell r="Q239">
            <v>53565</v>
          </cell>
          <cell r="R239">
            <v>29680</v>
          </cell>
          <cell r="S239">
            <v>23885</v>
          </cell>
          <cell r="T239">
            <v>22</v>
          </cell>
          <cell r="V239">
            <v>1327419</v>
          </cell>
          <cell r="W239">
            <v>17129.887599452057</v>
          </cell>
          <cell r="X239">
            <v>15.41</v>
          </cell>
          <cell r="Y239" t="str">
            <v>MED SYSTEMS</v>
          </cell>
          <cell r="Z239">
            <v>17373.187136712328</v>
          </cell>
          <cell r="AB239">
            <v>14.85</v>
          </cell>
          <cell r="AD239">
            <v>0.14849999999999999</v>
          </cell>
          <cell r="AE239">
            <v>1.95E-2</v>
          </cell>
          <cell r="AF239">
            <v>4.0000000000000001E-3</v>
          </cell>
          <cell r="AG239">
            <v>0.125</v>
          </cell>
        </row>
        <row r="240">
          <cell r="A240" t="str">
            <v>W00220</v>
          </cell>
          <cell r="B240">
            <v>231</v>
          </cell>
          <cell r="C240" t="str">
            <v>FORT SCANS</v>
          </cell>
          <cell r="D240">
            <v>1</v>
          </cell>
          <cell r="E240">
            <v>36066</v>
          </cell>
          <cell r="F240">
            <v>4000000</v>
          </cell>
          <cell r="G240">
            <v>0</v>
          </cell>
          <cell r="L240">
            <v>0.22850000000000001</v>
          </cell>
          <cell r="O240">
            <v>36066</v>
          </cell>
          <cell r="S240">
            <v>0</v>
          </cell>
          <cell r="T240">
            <v>826</v>
          </cell>
          <cell r="V240">
            <v>0</v>
          </cell>
          <cell r="W240">
            <v>0</v>
          </cell>
          <cell r="X240">
            <v>0</v>
          </cell>
          <cell r="Y240" t="str">
            <v>MED SYSTEMS</v>
          </cell>
          <cell r="Z240">
            <v>0</v>
          </cell>
          <cell r="AB240">
            <v>14.85</v>
          </cell>
          <cell r="AD240">
            <v>0.14849999999999999</v>
          </cell>
          <cell r="AE240">
            <v>1.95E-2</v>
          </cell>
          <cell r="AF240">
            <v>4.0000000000000001E-3</v>
          </cell>
          <cell r="AG240">
            <v>0.125</v>
          </cell>
        </row>
        <row r="241">
          <cell r="A241" t="str">
            <v>W00221</v>
          </cell>
          <cell r="B241">
            <v>232</v>
          </cell>
          <cell r="C241" t="str">
            <v>MEDINOVA DIAGNOSTICS</v>
          </cell>
          <cell r="D241">
            <v>5</v>
          </cell>
          <cell r="E241">
            <v>36066</v>
          </cell>
          <cell r="F241">
            <v>705644</v>
          </cell>
          <cell r="G241">
            <v>414895</v>
          </cell>
          <cell r="L241">
            <v>0.2152</v>
          </cell>
          <cell r="O241">
            <v>36852</v>
          </cell>
          <cell r="P241">
            <v>36882</v>
          </cell>
          <cell r="Q241">
            <v>21418</v>
          </cell>
          <cell r="R241">
            <v>14080</v>
          </cell>
          <cell r="S241">
            <v>7338</v>
          </cell>
          <cell r="T241">
            <v>10</v>
          </cell>
          <cell r="V241">
            <v>400815</v>
          </cell>
          <cell r="W241">
            <v>2363.161315068493</v>
          </cell>
          <cell r="X241">
            <v>15.41</v>
          </cell>
          <cell r="Y241" t="str">
            <v>MED SYSTEMS</v>
          </cell>
          <cell r="Z241">
            <v>5245.8447575342461</v>
          </cell>
          <cell r="AB241">
            <v>14.85</v>
          </cell>
          <cell r="AD241">
            <v>0.14849999999999999</v>
          </cell>
          <cell r="AE241">
            <v>1.95E-2</v>
          </cell>
          <cell r="AF241">
            <v>4.0000000000000001E-3</v>
          </cell>
          <cell r="AG241">
            <v>0.125</v>
          </cell>
        </row>
        <row r="242">
          <cell r="A242" t="str">
            <v>W00230</v>
          </cell>
          <cell r="B242">
            <v>233</v>
          </cell>
          <cell r="C242" t="str">
            <v>SIDDAYYA KUDLAMATH</v>
          </cell>
          <cell r="D242">
            <v>1</v>
          </cell>
          <cell r="E242">
            <v>36075</v>
          </cell>
          <cell r="F242">
            <v>1498736</v>
          </cell>
          <cell r="G242">
            <v>993826</v>
          </cell>
          <cell r="L242">
            <v>0.20399999999999999</v>
          </cell>
          <cell r="O242">
            <v>36840</v>
          </cell>
          <cell r="P242">
            <v>36870</v>
          </cell>
          <cell r="Q242">
            <v>40510</v>
          </cell>
          <cell r="R242">
            <v>23845</v>
          </cell>
          <cell r="S242">
            <v>16665</v>
          </cell>
          <cell r="T242">
            <v>22</v>
          </cell>
          <cell r="V242">
            <v>969981</v>
          </cell>
          <cell r="W242">
            <v>11926.78007671233</v>
          </cell>
          <cell r="X242">
            <v>15.41</v>
          </cell>
          <cell r="Y242" t="str">
            <v>MED SYSTEMS</v>
          </cell>
          <cell r="Z242">
            <v>12695.058178356165</v>
          </cell>
          <cell r="AB242">
            <v>15.1</v>
          </cell>
          <cell r="AD242">
            <v>0.151</v>
          </cell>
          <cell r="AE242">
            <v>1.95E-2</v>
          </cell>
          <cell r="AF242">
            <v>4.0000000000000001E-3</v>
          </cell>
          <cell r="AG242">
            <v>0.1275</v>
          </cell>
        </row>
        <row r="243">
          <cell r="A243" t="str">
            <v>W00225</v>
          </cell>
          <cell r="B243">
            <v>234</v>
          </cell>
          <cell r="C243" t="str">
            <v>G NEUROMED DIAGNOSTICS</v>
          </cell>
          <cell r="D243">
            <v>2</v>
          </cell>
          <cell r="E243">
            <v>36075</v>
          </cell>
          <cell r="F243">
            <v>6422000</v>
          </cell>
          <cell r="G243">
            <v>5041559</v>
          </cell>
          <cell r="L243">
            <v>0.23019999999999999</v>
          </cell>
          <cell r="O243">
            <v>36798</v>
          </cell>
          <cell r="P243">
            <v>36889</v>
          </cell>
          <cell r="Q243">
            <v>593100</v>
          </cell>
          <cell r="R243">
            <v>303702</v>
          </cell>
          <cell r="S243">
            <v>289398</v>
          </cell>
          <cell r="T243">
            <v>3</v>
          </cell>
          <cell r="V243">
            <v>4737857</v>
          </cell>
          <cell r="W243">
            <v>8964.2850526027378</v>
          </cell>
          <cell r="X243">
            <v>15.41</v>
          </cell>
          <cell r="Y243" t="str">
            <v>MED SYSTEMS</v>
          </cell>
          <cell r="Z243">
            <v>62008.812807397262</v>
          </cell>
          <cell r="AB243">
            <v>15.1</v>
          </cell>
          <cell r="AD243">
            <v>0.151</v>
          </cell>
          <cell r="AE243">
            <v>1.95E-2</v>
          </cell>
          <cell r="AF243">
            <v>4.0000000000000001E-3</v>
          </cell>
          <cell r="AG243">
            <v>0.1275</v>
          </cell>
        </row>
        <row r="244">
          <cell r="A244" t="str">
            <v>W00231</v>
          </cell>
          <cell r="B244">
            <v>235</v>
          </cell>
          <cell r="C244" t="str">
            <v>MURARI PRASAD MISHRA</v>
          </cell>
          <cell r="D244">
            <v>1</v>
          </cell>
          <cell r="E244">
            <v>36075</v>
          </cell>
          <cell r="F244">
            <v>451250</v>
          </cell>
          <cell r="G244">
            <v>157772</v>
          </cell>
          <cell r="L244">
            <v>0.2364</v>
          </cell>
          <cell r="O244">
            <v>36859</v>
          </cell>
          <cell r="P244">
            <v>36889</v>
          </cell>
          <cell r="Q244">
            <v>17528</v>
          </cell>
          <cell r="R244">
            <v>14463</v>
          </cell>
          <cell r="S244">
            <v>3065</v>
          </cell>
          <cell r="T244">
            <v>3</v>
          </cell>
          <cell r="V244">
            <v>143309</v>
          </cell>
          <cell r="W244">
            <v>278.45135013698626</v>
          </cell>
          <cell r="X244">
            <v>15.41</v>
          </cell>
          <cell r="Y244" t="str">
            <v>MED SYSTEMS</v>
          </cell>
          <cell r="Z244">
            <v>1875.6203394520548</v>
          </cell>
          <cell r="AB244">
            <v>15.1</v>
          </cell>
          <cell r="AD244">
            <v>0.151</v>
          </cell>
          <cell r="AE244">
            <v>1.95E-2</v>
          </cell>
          <cell r="AF244">
            <v>4.0000000000000001E-3</v>
          </cell>
          <cell r="AG244">
            <v>0.1275</v>
          </cell>
        </row>
        <row r="245">
          <cell r="A245" t="str">
            <v>W00233</v>
          </cell>
          <cell r="B245">
            <v>236</v>
          </cell>
          <cell r="C245" t="str">
            <v>KALPANA JHAKU</v>
          </cell>
          <cell r="D245">
            <v>1</v>
          </cell>
          <cell r="E245">
            <v>36091</v>
          </cell>
          <cell r="F245">
            <v>317136</v>
          </cell>
          <cell r="G245">
            <v>112824</v>
          </cell>
          <cell r="L245">
            <v>0.22989999999999999</v>
          </cell>
          <cell r="O245">
            <v>36850</v>
          </cell>
          <cell r="P245">
            <v>36880</v>
          </cell>
          <cell r="Q245">
            <v>12500</v>
          </cell>
          <cell r="R245">
            <v>10368</v>
          </cell>
          <cell r="S245">
            <v>2132</v>
          </cell>
          <cell r="T245">
            <v>12</v>
          </cell>
          <cell r="V245">
            <v>102456</v>
          </cell>
          <cell r="W245">
            <v>774.39893917808217</v>
          </cell>
          <cell r="X245">
            <v>14.91</v>
          </cell>
          <cell r="Y245" t="str">
            <v>MED SYSTEMS</v>
          </cell>
          <cell r="Z245">
            <v>1297.4298016438356</v>
          </cell>
          <cell r="AB245">
            <v>15.1</v>
          </cell>
          <cell r="AD245">
            <v>0.151</v>
          </cell>
          <cell r="AE245">
            <v>1.95E-2</v>
          </cell>
          <cell r="AF245">
            <v>4.0000000000000001E-3</v>
          </cell>
          <cell r="AG245">
            <v>0.1275</v>
          </cell>
        </row>
        <row r="246">
          <cell r="A246" t="str">
            <v>W00236</v>
          </cell>
          <cell r="B246">
            <v>237</v>
          </cell>
          <cell r="C246" t="str">
            <v>B I JAFFERY</v>
          </cell>
          <cell r="D246">
            <v>1</v>
          </cell>
          <cell r="E246">
            <v>36104</v>
          </cell>
          <cell r="F246">
            <v>2030000</v>
          </cell>
          <cell r="G246">
            <v>1416085</v>
          </cell>
          <cell r="L246">
            <v>0.1988</v>
          </cell>
          <cell r="O246">
            <v>36799</v>
          </cell>
          <cell r="P246">
            <v>36890</v>
          </cell>
          <cell r="Q246">
            <v>159455</v>
          </cell>
          <cell r="R246">
            <v>89257</v>
          </cell>
          <cell r="S246">
            <v>70198</v>
          </cell>
          <cell r="T246">
            <v>2</v>
          </cell>
          <cell r="V246">
            <v>1326828</v>
          </cell>
          <cell r="W246">
            <v>1445.3337336986303</v>
          </cell>
          <cell r="X246">
            <v>14.91</v>
          </cell>
          <cell r="Y246" t="str">
            <v>MED SYSTEMS</v>
          </cell>
          <cell r="Z246">
            <v>16802.004654246575</v>
          </cell>
          <cell r="AB246">
            <v>14.6</v>
          </cell>
          <cell r="AD246">
            <v>0.14599999999999999</v>
          </cell>
          <cell r="AE246">
            <v>1.95E-2</v>
          </cell>
          <cell r="AF246">
            <v>4.0000000000000001E-3</v>
          </cell>
          <cell r="AG246">
            <v>0.1225</v>
          </cell>
        </row>
        <row r="247">
          <cell r="A247" t="str">
            <v>w00237</v>
          </cell>
          <cell r="B247">
            <v>238</v>
          </cell>
          <cell r="C247" t="str">
            <v>VERDICT DIAGNOSTICS</v>
          </cell>
          <cell r="D247">
            <v>1</v>
          </cell>
          <cell r="E247">
            <v>36122</v>
          </cell>
          <cell r="F247">
            <v>3960000</v>
          </cell>
          <cell r="G247">
            <v>2422519</v>
          </cell>
          <cell r="L247">
            <v>0.2455</v>
          </cell>
          <cell r="O247">
            <v>36779</v>
          </cell>
          <cell r="P247">
            <v>36870</v>
          </cell>
          <cell r="Q247">
            <v>345979</v>
          </cell>
          <cell r="R247">
            <v>197729</v>
          </cell>
          <cell r="S247">
            <v>148250</v>
          </cell>
          <cell r="T247">
            <v>22</v>
          </cell>
          <cell r="V247">
            <v>2224790</v>
          </cell>
          <cell r="W247">
            <v>32920.796684931505</v>
          </cell>
          <cell r="X247">
            <v>14.91</v>
          </cell>
          <cell r="Y247" t="str">
            <v>MED SYSTEMS</v>
          </cell>
          <cell r="Z247">
            <v>28173.155778082193</v>
          </cell>
          <cell r="AB247">
            <v>14.6</v>
          </cell>
          <cell r="AD247">
            <v>0.14599999999999999</v>
          </cell>
          <cell r="AE247">
            <v>1.95E-2</v>
          </cell>
          <cell r="AF247">
            <v>4.0000000000000001E-3</v>
          </cell>
          <cell r="AG247">
            <v>0.1225</v>
          </cell>
        </row>
        <row r="248">
          <cell r="A248" t="str">
            <v>W00242</v>
          </cell>
          <cell r="B248">
            <v>239</v>
          </cell>
          <cell r="C248" t="str">
            <v>BHARAT SCANS</v>
          </cell>
          <cell r="D248">
            <v>1</v>
          </cell>
          <cell r="E248">
            <v>36138</v>
          </cell>
          <cell r="F248">
            <v>10650000</v>
          </cell>
          <cell r="G248">
            <v>8431352</v>
          </cell>
          <cell r="L248">
            <v>0.21340000000000001</v>
          </cell>
          <cell r="O248">
            <v>36858</v>
          </cell>
          <cell r="P248">
            <v>36888</v>
          </cell>
          <cell r="Q248">
            <v>319000</v>
          </cell>
          <cell r="R248">
            <v>171134</v>
          </cell>
          <cell r="S248">
            <v>147866</v>
          </cell>
          <cell r="T248">
            <v>4</v>
          </cell>
          <cell r="V248">
            <v>8260218</v>
          </cell>
          <cell r="W248">
            <v>19317.594752876714</v>
          </cell>
          <cell r="X248">
            <v>14.91</v>
          </cell>
          <cell r="Y248" t="str">
            <v>MED SYSTEMS</v>
          </cell>
          <cell r="Z248">
            <v>104601.5167610959</v>
          </cell>
          <cell r="AB248">
            <v>14.6</v>
          </cell>
          <cell r="AD248">
            <v>0.14599999999999999</v>
          </cell>
          <cell r="AE248">
            <v>1.95E-2</v>
          </cell>
          <cell r="AF248">
            <v>4.0000000000000001E-3</v>
          </cell>
          <cell r="AG248">
            <v>0.1225</v>
          </cell>
        </row>
        <row r="249">
          <cell r="A249" t="str">
            <v>W00241</v>
          </cell>
          <cell r="B249">
            <v>240</v>
          </cell>
          <cell r="C249" t="str">
            <v>D C PARIJA</v>
          </cell>
          <cell r="D249">
            <v>1</v>
          </cell>
          <cell r="E249">
            <v>36138</v>
          </cell>
          <cell r="F249">
            <v>512000</v>
          </cell>
          <cell r="G249">
            <v>218681</v>
          </cell>
          <cell r="L249">
            <v>0.193</v>
          </cell>
          <cell r="O249">
            <v>36831</v>
          </cell>
          <cell r="P249">
            <v>36861</v>
          </cell>
          <cell r="Q249">
            <v>18770</v>
          </cell>
          <cell r="R249">
            <v>15301</v>
          </cell>
          <cell r="S249">
            <v>3469</v>
          </cell>
          <cell r="T249">
            <v>31</v>
          </cell>
          <cell r="V249">
            <v>203380</v>
          </cell>
          <cell r="W249">
            <v>3333.7603835616442</v>
          </cell>
          <cell r="X249">
            <v>14.91</v>
          </cell>
          <cell r="Y249" t="str">
            <v>MED SYSTEMS</v>
          </cell>
          <cell r="Z249">
            <v>2575.4594465753426</v>
          </cell>
          <cell r="AA249">
            <v>223613.47822136988</v>
          </cell>
          <cell r="AB249">
            <v>14.6</v>
          </cell>
          <cell r="AD249">
            <v>0.14599999999999999</v>
          </cell>
          <cell r="AE249">
            <v>1.95E-2</v>
          </cell>
          <cell r="AF249">
            <v>4.0000000000000001E-3</v>
          </cell>
          <cell r="AG249">
            <v>0.1225</v>
          </cell>
        </row>
        <row r="250">
          <cell r="A250" t="str">
            <v>W00240</v>
          </cell>
          <cell r="B250">
            <v>241</v>
          </cell>
          <cell r="C250" t="str">
            <v>KAMAL NARAIN</v>
          </cell>
          <cell r="D250">
            <v>1</v>
          </cell>
          <cell r="E250">
            <v>36138</v>
          </cell>
          <cell r="F250">
            <v>406400</v>
          </cell>
          <cell r="G250">
            <v>161305</v>
          </cell>
          <cell r="L250">
            <v>0.19520000000000001</v>
          </cell>
          <cell r="O250">
            <v>36856</v>
          </cell>
          <cell r="P250">
            <v>36886</v>
          </cell>
          <cell r="Q250">
            <v>14900</v>
          </cell>
          <cell r="R250">
            <v>12312</v>
          </cell>
          <cell r="S250">
            <v>2588</v>
          </cell>
          <cell r="T250">
            <v>6</v>
          </cell>
          <cell r="V250">
            <v>148993</v>
          </cell>
          <cell r="W250">
            <v>478.08384000000001</v>
          </cell>
          <cell r="X250">
            <v>14.91</v>
          </cell>
          <cell r="Y250" t="str">
            <v>MED SYSTEMS</v>
          </cell>
          <cell r="Z250">
            <v>1886.7412199999999</v>
          </cell>
          <cell r="AA250">
            <v>1501.0058684931507</v>
          </cell>
          <cell r="AB250">
            <v>14.6</v>
          </cell>
          <cell r="AD250">
            <v>0.14599999999999999</v>
          </cell>
          <cell r="AE250">
            <v>1.95E-2</v>
          </cell>
          <cell r="AF250">
            <v>4.0000000000000001E-3</v>
          </cell>
          <cell r="AG250">
            <v>0.1225</v>
          </cell>
        </row>
        <row r="251">
          <cell r="A251" t="str">
            <v>W00243</v>
          </cell>
          <cell r="B251">
            <v>242</v>
          </cell>
          <cell r="C251" t="str">
            <v>ZIA UL HASAN RIZVI</v>
          </cell>
          <cell r="D251">
            <v>1</v>
          </cell>
          <cell r="E251">
            <v>36138</v>
          </cell>
          <cell r="F251">
            <v>344000</v>
          </cell>
          <cell r="G251">
            <v>136092</v>
          </cell>
          <cell r="L251">
            <v>0.20269999999999999</v>
          </cell>
          <cell r="O251">
            <v>36839</v>
          </cell>
          <cell r="P251">
            <v>36869</v>
          </cell>
          <cell r="Q251">
            <v>12620</v>
          </cell>
          <cell r="R251">
            <v>10353</v>
          </cell>
          <cell r="S251">
            <v>2267</v>
          </cell>
          <cell r="T251">
            <v>23</v>
          </cell>
          <cell r="V251">
            <v>125739</v>
          </cell>
          <cell r="W251">
            <v>1606.0487449315069</v>
          </cell>
          <cell r="X251">
            <v>14.91</v>
          </cell>
          <cell r="Y251" t="str">
            <v>MED SYSTEMS</v>
          </cell>
          <cell r="Z251">
            <v>1592.2691284931507</v>
          </cell>
          <cell r="AB251">
            <v>14.6</v>
          </cell>
          <cell r="AD251">
            <v>0.14599999999999999</v>
          </cell>
          <cell r="AE251">
            <v>1.95E-2</v>
          </cell>
          <cell r="AF251">
            <v>4.0000000000000001E-3</v>
          </cell>
          <cell r="AG251">
            <v>0.1225</v>
          </cell>
        </row>
        <row r="252">
          <cell r="A252" t="str">
            <v>W00245</v>
          </cell>
          <cell r="B252">
            <v>243</v>
          </cell>
          <cell r="C252" t="str">
            <v>G. Bhakthavatsalam</v>
          </cell>
          <cell r="D252">
            <v>1</v>
          </cell>
          <cell r="E252">
            <v>36138</v>
          </cell>
          <cell r="F252">
            <v>1125000</v>
          </cell>
          <cell r="G252">
            <v>804910</v>
          </cell>
          <cell r="L252">
            <v>0.1817</v>
          </cell>
          <cell r="O252">
            <v>36831</v>
          </cell>
          <cell r="P252">
            <v>36861</v>
          </cell>
          <cell r="Q252">
            <v>28565</v>
          </cell>
          <cell r="R252">
            <v>16545</v>
          </cell>
          <cell r="S252">
            <v>12020</v>
          </cell>
          <cell r="T252">
            <v>31</v>
          </cell>
          <cell r="V252">
            <v>788365</v>
          </cell>
          <cell r="W252">
            <v>12166.09187808219</v>
          </cell>
          <cell r="X252">
            <v>14.91</v>
          </cell>
          <cell r="Y252" t="str">
            <v>MED SYSTEMS</v>
          </cell>
          <cell r="Z252">
            <v>9983.2927849315074</v>
          </cell>
          <cell r="AB252">
            <v>14.6</v>
          </cell>
          <cell r="AD252">
            <v>0.14599999999999999</v>
          </cell>
          <cell r="AE252">
            <v>1.95E-2</v>
          </cell>
          <cell r="AF252">
            <v>4.0000000000000001E-3</v>
          </cell>
          <cell r="AG252">
            <v>0.1225</v>
          </cell>
        </row>
        <row r="253">
          <cell r="A253" t="str">
            <v>W00244</v>
          </cell>
          <cell r="B253">
            <v>244</v>
          </cell>
          <cell r="C253" t="str">
            <v>REKHA MISHRA</v>
          </cell>
          <cell r="D253">
            <v>1</v>
          </cell>
          <cell r="E253">
            <v>36138</v>
          </cell>
          <cell r="F253">
            <v>372000</v>
          </cell>
          <cell r="G253">
            <v>159522</v>
          </cell>
          <cell r="L253">
            <v>0.19400000000000001</v>
          </cell>
          <cell r="O253">
            <v>36837</v>
          </cell>
          <cell r="P253">
            <v>36867</v>
          </cell>
          <cell r="Q253">
            <v>13700</v>
          </cell>
          <cell r="R253">
            <v>11156</v>
          </cell>
          <cell r="S253">
            <v>2544</v>
          </cell>
          <cell r="T253">
            <v>25</v>
          </cell>
          <cell r="V253">
            <v>148366</v>
          </cell>
          <cell r="W253">
            <v>1971.4386301369861</v>
          </cell>
          <cell r="X253">
            <v>14.91</v>
          </cell>
          <cell r="Y253" t="str">
            <v>MED SYSTEMS</v>
          </cell>
          <cell r="Z253">
            <v>1878.801338630137</v>
          </cell>
          <cell r="AB253">
            <v>14.6</v>
          </cell>
          <cell r="AD253">
            <v>0.14599999999999999</v>
          </cell>
          <cell r="AE253">
            <v>1.95E-2</v>
          </cell>
          <cell r="AF253">
            <v>4.0000000000000001E-3</v>
          </cell>
          <cell r="AG253">
            <v>0.1225</v>
          </cell>
        </row>
        <row r="254">
          <cell r="A254" t="str">
            <v>W00246</v>
          </cell>
          <cell r="B254">
            <v>245</v>
          </cell>
          <cell r="C254" t="str">
            <v>VIJAYA MEDICAL CENTRE</v>
          </cell>
          <cell r="D254">
            <v>3</v>
          </cell>
          <cell r="E254">
            <v>36150</v>
          </cell>
          <cell r="F254">
            <v>20900000</v>
          </cell>
          <cell r="G254">
            <v>20248962</v>
          </cell>
          <cell r="L254">
            <v>0.19139999999999999</v>
          </cell>
          <cell r="O254">
            <v>36848</v>
          </cell>
          <cell r="P254">
            <v>36878</v>
          </cell>
          <cell r="Q254">
            <v>550000</v>
          </cell>
          <cell r="R254">
            <v>231433</v>
          </cell>
          <cell r="S254">
            <v>318567</v>
          </cell>
          <cell r="T254">
            <v>14</v>
          </cell>
          <cell r="V254">
            <v>20017529</v>
          </cell>
          <cell r="W254">
            <v>146956.08413260273</v>
          </cell>
          <cell r="X254">
            <v>14.91</v>
          </cell>
          <cell r="Z254">
            <v>253487.72819424656</v>
          </cell>
          <cell r="AB254">
            <v>14.6</v>
          </cell>
          <cell r="AD254">
            <v>0.14599999999999999</v>
          </cell>
          <cell r="AE254">
            <v>1.95E-2</v>
          </cell>
          <cell r="AF254">
            <v>4.0000000000000001E-3</v>
          </cell>
          <cell r="AG254">
            <v>0.1225</v>
          </cell>
        </row>
        <row r="255">
          <cell r="A255" t="str">
            <v>W00247</v>
          </cell>
          <cell r="B255">
            <v>246</v>
          </cell>
          <cell r="C255" t="str">
            <v>SRI VENKATESWARA DIAGNOSTICS</v>
          </cell>
          <cell r="D255">
            <v>1</v>
          </cell>
          <cell r="E255">
            <v>36157</v>
          </cell>
          <cell r="F255">
            <v>5760000</v>
          </cell>
          <cell r="G255">
            <v>4505090</v>
          </cell>
          <cell r="L255">
            <v>0.18970000000000001</v>
          </cell>
          <cell r="O255">
            <v>36844</v>
          </cell>
          <cell r="P255">
            <v>36874</v>
          </cell>
          <cell r="Q255">
            <v>161700</v>
          </cell>
          <cell r="R255">
            <v>91460</v>
          </cell>
          <cell r="S255">
            <v>70240</v>
          </cell>
          <cell r="T255">
            <v>18</v>
          </cell>
          <cell r="V255">
            <v>4413630</v>
          </cell>
          <cell r="W255">
            <v>41289.810953424654</v>
          </cell>
          <cell r="X255">
            <v>14.91</v>
          </cell>
          <cell r="Z255">
            <v>55891.066364383565</v>
          </cell>
          <cell r="AB255">
            <v>14.6</v>
          </cell>
          <cell r="AD255">
            <v>0.14599999999999999</v>
          </cell>
          <cell r="AE255">
            <v>1.95E-2</v>
          </cell>
          <cell r="AF255">
            <v>4.0000000000000001E-3</v>
          </cell>
          <cell r="AG255">
            <v>0.1225</v>
          </cell>
        </row>
        <row r="256">
          <cell r="A256" t="str">
            <v>W00248</v>
          </cell>
          <cell r="B256">
            <v>247</v>
          </cell>
          <cell r="C256" t="str">
            <v>TELICHERY COOPERATIVE</v>
          </cell>
          <cell r="D256">
            <v>1</v>
          </cell>
          <cell r="E256">
            <v>36157</v>
          </cell>
          <cell r="F256">
            <v>1397584</v>
          </cell>
          <cell r="G256">
            <v>0</v>
          </cell>
          <cell r="L256">
            <v>0.214</v>
          </cell>
          <cell r="O256">
            <v>36324</v>
          </cell>
          <cell r="S256">
            <v>0</v>
          </cell>
          <cell r="T256">
            <v>568</v>
          </cell>
          <cell r="V256">
            <v>0</v>
          </cell>
          <cell r="W256">
            <v>0</v>
          </cell>
          <cell r="X256">
            <v>0</v>
          </cell>
          <cell r="Z256">
            <v>0</v>
          </cell>
          <cell r="AB256">
            <v>14.6</v>
          </cell>
          <cell r="AD256">
            <v>0.14599999999999999</v>
          </cell>
          <cell r="AE256">
            <v>1.95E-2</v>
          </cell>
          <cell r="AF256">
            <v>4.0000000000000001E-3</v>
          </cell>
          <cell r="AG256">
            <v>0.1225</v>
          </cell>
        </row>
        <row r="257">
          <cell r="A257" t="str">
            <v>W00253</v>
          </cell>
          <cell r="B257">
            <v>248</v>
          </cell>
          <cell r="C257" t="str">
            <v>AJIT K TYAGI</v>
          </cell>
          <cell r="D257">
            <v>1</v>
          </cell>
          <cell r="E257">
            <v>36159</v>
          </cell>
          <cell r="F257">
            <v>4410000</v>
          </cell>
          <cell r="G257">
            <v>3337881</v>
          </cell>
          <cell r="L257">
            <v>0.17030000000000001</v>
          </cell>
          <cell r="O257">
            <v>36845</v>
          </cell>
          <cell r="P257">
            <v>36875</v>
          </cell>
          <cell r="Q257">
            <v>112000</v>
          </cell>
          <cell r="R257">
            <v>65289</v>
          </cell>
          <cell r="S257">
            <v>46711</v>
          </cell>
          <cell r="T257">
            <v>17</v>
          </cell>
          <cell r="V257">
            <v>3272592</v>
          </cell>
          <cell r="W257">
            <v>25957.482463561646</v>
          </cell>
          <cell r="X257">
            <v>14.91</v>
          </cell>
          <cell r="Z257">
            <v>41441.773926575341</v>
          </cell>
          <cell r="AB257">
            <v>14.6</v>
          </cell>
          <cell r="AD257">
            <v>0.14599999999999999</v>
          </cell>
          <cell r="AE257">
            <v>1.95E-2</v>
          </cell>
          <cell r="AF257">
            <v>4.0000000000000001E-3</v>
          </cell>
          <cell r="AG257">
            <v>0.1225</v>
          </cell>
        </row>
        <row r="258">
          <cell r="A258" t="str">
            <v>W00251</v>
          </cell>
          <cell r="B258">
            <v>249</v>
          </cell>
          <cell r="C258" t="str">
            <v>ASSAM HOSPITAL CFM</v>
          </cell>
          <cell r="D258">
            <v>1</v>
          </cell>
          <cell r="E258">
            <v>36159</v>
          </cell>
          <cell r="F258">
            <v>1944800</v>
          </cell>
          <cell r="G258">
            <v>1700426</v>
          </cell>
          <cell r="L258">
            <v>0.1784</v>
          </cell>
          <cell r="O258">
            <v>36831</v>
          </cell>
          <cell r="P258">
            <v>36861</v>
          </cell>
          <cell r="Q258">
            <v>56687</v>
          </cell>
          <cell r="R258">
            <v>31752</v>
          </cell>
          <cell r="S258">
            <v>24935</v>
          </cell>
          <cell r="T258">
            <v>31</v>
          </cell>
          <cell r="V258">
            <v>1668674</v>
          </cell>
          <cell r="W258">
            <v>25283.382711232876</v>
          </cell>
          <cell r="X258">
            <v>14.91</v>
          </cell>
          <cell r="Z258">
            <v>21130.898891506848</v>
          </cell>
          <cell r="AB258">
            <v>14.6</v>
          </cell>
          <cell r="AD258">
            <v>0.14599999999999999</v>
          </cell>
          <cell r="AE258">
            <v>1.95E-2</v>
          </cell>
          <cell r="AF258">
            <v>4.0000000000000001E-3</v>
          </cell>
          <cell r="AG258">
            <v>0.1225</v>
          </cell>
        </row>
        <row r="259">
          <cell r="A259" t="str">
            <v>W00252</v>
          </cell>
          <cell r="B259">
            <v>250</v>
          </cell>
          <cell r="C259" t="str">
            <v>ASSAM HOSPITAL CT</v>
          </cell>
          <cell r="D259">
            <v>1</v>
          </cell>
          <cell r="E259">
            <v>36159</v>
          </cell>
          <cell r="F259">
            <v>6086400</v>
          </cell>
          <cell r="G259">
            <v>5321640</v>
          </cell>
          <cell r="L259">
            <v>0.1784</v>
          </cell>
          <cell r="O259">
            <v>36831</v>
          </cell>
          <cell r="P259">
            <v>36861</v>
          </cell>
          <cell r="Q259">
            <v>177408</v>
          </cell>
          <cell r="R259">
            <v>99371</v>
          </cell>
          <cell r="S259">
            <v>78037</v>
          </cell>
          <cell r="T259">
            <v>31</v>
          </cell>
          <cell r="V259">
            <v>5222269</v>
          </cell>
          <cell r="W259">
            <v>79126.675281095886</v>
          </cell>
          <cell r="X259">
            <v>14.91</v>
          </cell>
          <cell r="Z259">
            <v>66131.09464356165</v>
          </cell>
          <cell r="AB259">
            <v>14.6</v>
          </cell>
          <cell r="AD259">
            <v>0.14599999999999999</v>
          </cell>
          <cell r="AE259">
            <v>1.95E-2</v>
          </cell>
          <cell r="AF259">
            <v>4.0000000000000001E-3</v>
          </cell>
          <cell r="AG259">
            <v>0.1225</v>
          </cell>
        </row>
        <row r="260">
          <cell r="A260" t="str">
            <v>W00250</v>
          </cell>
          <cell r="B260">
            <v>251</v>
          </cell>
          <cell r="C260" t="str">
            <v>ASSAM HOSPITAL XRAY</v>
          </cell>
          <cell r="D260">
            <v>1</v>
          </cell>
          <cell r="E260">
            <v>36159</v>
          </cell>
          <cell r="F260">
            <v>1888800</v>
          </cell>
          <cell r="G260">
            <v>1651468</v>
          </cell>
          <cell r="L260">
            <v>0.1784</v>
          </cell>
          <cell r="O260">
            <v>36831</v>
          </cell>
          <cell r="P260">
            <v>36861</v>
          </cell>
          <cell r="Q260">
            <v>55055</v>
          </cell>
          <cell r="R260">
            <v>30838</v>
          </cell>
          <cell r="S260">
            <v>24217</v>
          </cell>
          <cell r="T260">
            <v>31</v>
          </cell>
          <cell r="V260">
            <v>1620630</v>
          </cell>
          <cell r="W260">
            <v>24555.430553424656</v>
          </cell>
          <cell r="X260">
            <v>14.91</v>
          </cell>
          <cell r="Z260">
            <v>20522.503898630137</v>
          </cell>
          <cell r="AB260">
            <v>14.6</v>
          </cell>
          <cell r="AD260">
            <v>0.14599999999999999</v>
          </cell>
          <cell r="AE260">
            <v>1.95E-2</v>
          </cell>
          <cell r="AF260">
            <v>4.0000000000000001E-3</v>
          </cell>
          <cell r="AG260">
            <v>0.1225</v>
          </cell>
        </row>
        <row r="261">
          <cell r="A261" t="str">
            <v>W00249</v>
          </cell>
          <cell r="B261">
            <v>252</v>
          </cell>
          <cell r="C261" t="str">
            <v>COCHIN COOPERATIVE</v>
          </cell>
          <cell r="D261">
            <v>1</v>
          </cell>
          <cell r="E261">
            <v>36159</v>
          </cell>
          <cell r="F261">
            <v>5133330</v>
          </cell>
          <cell r="G261">
            <v>2960431</v>
          </cell>
          <cell r="L261">
            <v>0.20799999999999999</v>
          </cell>
          <cell r="O261">
            <v>36835</v>
          </cell>
          <cell r="P261">
            <v>36865</v>
          </cell>
          <cell r="Q261">
            <v>143111</v>
          </cell>
          <cell r="R261">
            <v>92500</v>
          </cell>
          <cell r="S261">
            <v>50611</v>
          </cell>
          <cell r="T261">
            <v>27</v>
          </cell>
          <cell r="V261">
            <v>2867931</v>
          </cell>
          <cell r="W261">
            <v>44126.8506739726</v>
          </cell>
          <cell r="X261">
            <v>14.91</v>
          </cell>
          <cell r="Z261">
            <v>36317.435274246578</v>
          </cell>
          <cell r="AB261">
            <v>14.6</v>
          </cell>
          <cell r="AD261">
            <v>0.14599999999999999</v>
          </cell>
          <cell r="AE261">
            <v>1.95E-2</v>
          </cell>
          <cell r="AF261">
            <v>4.0000000000000001E-3</v>
          </cell>
          <cell r="AG261">
            <v>0.1225</v>
          </cell>
        </row>
        <row r="262">
          <cell r="A262" t="str">
            <v>W00254</v>
          </cell>
          <cell r="B262">
            <v>253</v>
          </cell>
          <cell r="C262" t="str">
            <v>SPANDAN DIAGNOSTICS(foreclosed in july 99)</v>
          </cell>
          <cell r="D262">
            <v>1</v>
          </cell>
          <cell r="E262">
            <v>36159</v>
          </cell>
          <cell r="F262">
            <v>6253000</v>
          </cell>
          <cell r="G262">
            <v>0</v>
          </cell>
          <cell r="L262">
            <v>0.20019999999999999</v>
          </cell>
          <cell r="O262">
            <v>36326</v>
          </cell>
          <cell r="S262">
            <v>0</v>
          </cell>
          <cell r="T262">
            <v>566</v>
          </cell>
          <cell r="V262">
            <v>0</v>
          </cell>
          <cell r="W262">
            <v>0</v>
          </cell>
          <cell r="X262">
            <v>0</v>
          </cell>
          <cell r="Z262">
            <v>0</v>
          </cell>
          <cell r="AB262">
            <v>14.6</v>
          </cell>
          <cell r="AD262">
            <v>0.14599999999999999</v>
          </cell>
          <cell r="AE262">
            <v>1.95E-2</v>
          </cell>
          <cell r="AF262">
            <v>4.0000000000000001E-3</v>
          </cell>
          <cell r="AG262">
            <v>0.1225</v>
          </cell>
        </row>
        <row r="263">
          <cell r="A263" t="str">
            <v>W00258</v>
          </cell>
          <cell r="B263">
            <v>254</v>
          </cell>
          <cell r="C263" t="str">
            <v>AGNES M P RAYAL</v>
          </cell>
          <cell r="D263">
            <v>1</v>
          </cell>
          <cell r="E263">
            <v>36192</v>
          </cell>
          <cell r="F263">
            <v>937500</v>
          </cell>
          <cell r="G263">
            <v>691557.33</v>
          </cell>
          <cell r="L263">
            <v>0.20269999999999999</v>
          </cell>
          <cell r="O263">
            <v>36849</v>
          </cell>
          <cell r="P263">
            <v>36879</v>
          </cell>
          <cell r="Q263">
            <v>24800</v>
          </cell>
          <cell r="R263">
            <v>13279</v>
          </cell>
          <cell r="S263">
            <v>11521</v>
          </cell>
          <cell r="T263">
            <v>13</v>
          </cell>
          <cell r="V263">
            <v>678278.33</v>
          </cell>
          <cell r="W263">
            <v>4896.7978832410954</v>
          </cell>
          <cell r="X263">
            <v>14.91</v>
          </cell>
          <cell r="Z263">
            <v>8589.2336139534236</v>
          </cell>
          <cell r="AB263">
            <v>14.6</v>
          </cell>
          <cell r="AD263">
            <v>0.14599999999999999</v>
          </cell>
          <cell r="AE263">
            <v>1.95E-2</v>
          </cell>
          <cell r="AF263">
            <v>4.0000000000000001E-3</v>
          </cell>
          <cell r="AG263">
            <v>0.1225</v>
          </cell>
        </row>
        <row r="264">
          <cell r="A264" t="str">
            <v>W00262</v>
          </cell>
          <cell r="B264">
            <v>255</v>
          </cell>
          <cell r="C264" t="str">
            <v>ANIL PATIL</v>
          </cell>
          <cell r="D264">
            <v>1</v>
          </cell>
          <cell r="E264">
            <v>36192</v>
          </cell>
          <cell r="F264">
            <v>1000000</v>
          </cell>
          <cell r="G264">
            <v>97550</v>
          </cell>
          <cell r="L264">
            <v>0.18870000000000001</v>
          </cell>
          <cell r="O264">
            <v>36846</v>
          </cell>
          <cell r="P264">
            <v>36876</v>
          </cell>
          <cell r="Q264">
            <v>49925</v>
          </cell>
          <cell r="R264">
            <v>48412</v>
          </cell>
          <cell r="S264">
            <v>1513</v>
          </cell>
          <cell r="T264">
            <v>16</v>
          </cell>
          <cell r="V264">
            <v>49138</v>
          </cell>
          <cell r="W264">
            <v>406.4587660273973</v>
          </cell>
          <cell r="X264">
            <v>14.91</v>
          </cell>
          <cell r="Z264">
            <v>622.24862958904112</v>
          </cell>
          <cell r="AA264">
            <v>11986.712602739726</v>
          </cell>
          <cell r="AB264">
            <v>14.6</v>
          </cell>
          <cell r="AD264">
            <v>0.14599999999999999</v>
          </cell>
          <cell r="AE264">
            <v>1.95E-2</v>
          </cell>
          <cell r="AF264">
            <v>4.0000000000000001E-3</v>
          </cell>
          <cell r="AG264">
            <v>0.1225</v>
          </cell>
        </row>
        <row r="265">
          <cell r="A265" t="str">
            <v>W00259</v>
          </cell>
          <cell r="B265">
            <v>256</v>
          </cell>
          <cell r="C265" t="str">
            <v>HEMANT THAKKAR</v>
          </cell>
          <cell r="D265">
            <v>1</v>
          </cell>
          <cell r="E265">
            <v>36192</v>
          </cell>
          <cell r="F265">
            <v>939705</v>
          </cell>
          <cell r="G265">
            <v>407227.64</v>
          </cell>
          <cell r="L265">
            <v>0.1812</v>
          </cell>
          <cell r="O265">
            <v>36860</v>
          </cell>
          <cell r="P265">
            <v>36890</v>
          </cell>
          <cell r="Q265">
            <v>34723</v>
          </cell>
          <cell r="R265">
            <v>28657</v>
          </cell>
          <cell r="S265">
            <v>6066</v>
          </cell>
          <cell r="T265">
            <v>2</v>
          </cell>
          <cell r="V265">
            <v>378570.64</v>
          </cell>
          <cell r="W265">
            <v>375.87397242739729</v>
          </cell>
          <cell r="X265">
            <v>14.91</v>
          </cell>
          <cell r="Z265">
            <v>4793.9489182027392</v>
          </cell>
          <cell r="AA265">
            <v>339.84065013698626</v>
          </cell>
          <cell r="AB265">
            <v>14.6</v>
          </cell>
          <cell r="AD265">
            <v>0.14599999999999999</v>
          </cell>
          <cell r="AE265">
            <v>1.95E-2</v>
          </cell>
          <cell r="AF265">
            <v>4.0000000000000001E-3</v>
          </cell>
          <cell r="AG265">
            <v>0.1225</v>
          </cell>
        </row>
        <row r="266">
          <cell r="A266" t="str">
            <v>W00255</v>
          </cell>
          <cell r="B266">
            <v>257</v>
          </cell>
          <cell r="C266" t="str">
            <v>KAMALA SHANMUGHAN</v>
          </cell>
          <cell r="D266">
            <v>1</v>
          </cell>
          <cell r="E266">
            <v>36192</v>
          </cell>
          <cell r="F266">
            <v>800000</v>
          </cell>
          <cell r="G266">
            <v>363866.47</v>
          </cell>
          <cell r="L266">
            <v>0.20019999999999999</v>
          </cell>
          <cell r="O266">
            <v>36838</v>
          </cell>
          <cell r="P266">
            <v>36868</v>
          </cell>
          <cell r="Q266">
            <v>29350</v>
          </cell>
          <cell r="R266">
            <v>23363</v>
          </cell>
          <cell r="S266">
            <v>5987</v>
          </cell>
          <cell r="T266">
            <v>24</v>
          </cell>
          <cell r="V266">
            <v>340503.47</v>
          </cell>
          <cell r="W266">
            <v>4482.3317059068486</v>
          </cell>
          <cell r="X266">
            <v>14.91</v>
          </cell>
          <cell r="Z266">
            <v>4311.8933936630137</v>
          </cell>
          <cell r="AA266">
            <v>2718.7970893150687</v>
          </cell>
          <cell r="AB266">
            <v>14.6</v>
          </cell>
          <cell r="AD266">
            <v>0.14599999999999999</v>
          </cell>
          <cell r="AE266">
            <v>1.95E-2</v>
          </cell>
          <cell r="AF266">
            <v>4.0000000000000001E-3</v>
          </cell>
          <cell r="AG266">
            <v>0.1225</v>
          </cell>
        </row>
        <row r="267">
          <cell r="A267" t="str">
            <v>W00260</v>
          </cell>
          <cell r="B267">
            <v>258</v>
          </cell>
          <cell r="C267" t="str">
            <v>S N KUCHAL</v>
          </cell>
          <cell r="D267">
            <v>1</v>
          </cell>
          <cell r="E267">
            <v>36192</v>
          </cell>
          <cell r="F267">
            <v>1145000</v>
          </cell>
          <cell r="G267">
            <v>0</v>
          </cell>
          <cell r="L267">
            <v>0.18870000000000001</v>
          </cell>
          <cell r="O267">
            <v>36242</v>
          </cell>
          <cell r="S267">
            <v>0</v>
          </cell>
          <cell r="T267">
            <v>650</v>
          </cell>
          <cell r="V267">
            <v>0</v>
          </cell>
          <cell r="W267">
            <v>0</v>
          </cell>
          <cell r="X267">
            <v>14.91</v>
          </cell>
          <cell r="Z267">
            <v>0</v>
          </cell>
          <cell r="AB267">
            <v>14.6</v>
          </cell>
          <cell r="AD267">
            <v>0.14599999999999999</v>
          </cell>
          <cell r="AE267">
            <v>1.95E-2</v>
          </cell>
          <cell r="AF267">
            <v>4.0000000000000001E-3</v>
          </cell>
          <cell r="AG267">
            <v>0.1225</v>
          </cell>
        </row>
        <row r="268">
          <cell r="A268" t="str">
            <v>W00261</v>
          </cell>
          <cell r="B268">
            <v>259</v>
          </cell>
          <cell r="C268" t="str">
            <v>INFERTILITY INSTITUTE</v>
          </cell>
          <cell r="D268">
            <v>2</v>
          </cell>
          <cell r="E268">
            <v>36192</v>
          </cell>
          <cell r="F268">
            <v>1325978</v>
          </cell>
          <cell r="G268">
            <v>999492.9</v>
          </cell>
          <cell r="L268">
            <v>0.2107</v>
          </cell>
          <cell r="O268">
            <v>36831</v>
          </cell>
          <cell r="P268">
            <v>36861</v>
          </cell>
          <cell r="Q268">
            <v>36255</v>
          </cell>
          <cell r="R268">
            <v>18946</v>
          </cell>
          <cell r="S268">
            <v>17309</v>
          </cell>
          <cell r="T268">
            <v>31</v>
          </cell>
          <cell r="V268">
            <v>980546.9</v>
          </cell>
          <cell r="W268">
            <v>17546.953936246573</v>
          </cell>
          <cell r="X268">
            <v>14.91</v>
          </cell>
          <cell r="Z268">
            <v>12416.947469835615</v>
          </cell>
          <cell r="AB268">
            <v>14.6</v>
          </cell>
          <cell r="AD268">
            <v>0.14599999999999999</v>
          </cell>
          <cell r="AE268">
            <v>1.95E-2</v>
          </cell>
          <cell r="AF268">
            <v>4.0000000000000001E-3</v>
          </cell>
          <cell r="AG268">
            <v>0.1225</v>
          </cell>
        </row>
        <row r="269">
          <cell r="A269" t="str">
            <v>W00257</v>
          </cell>
          <cell r="B269">
            <v>260</v>
          </cell>
          <cell r="C269" t="str">
            <v>MUKUND LAL MEMORIAL FOUNDATION</v>
          </cell>
          <cell r="D269">
            <v>1</v>
          </cell>
          <cell r="E269">
            <v>36192</v>
          </cell>
          <cell r="F269">
            <v>1331200</v>
          </cell>
          <cell r="G269">
            <v>-1.1300000000046566</v>
          </cell>
          <cell r="L269">
            <v>0.20280000000000001</v>
          </cell>
          <cell r="O269">
            <v>36790</v>
          </cell>
          <cell r="S269">
            <v>0</v>
          </cell>
          <cell r="T269">
            <v>102</v>
          </cell>
          <cell r="V269">
            <v>-1.1300000000046566</v>
          </cell>
          <cell r="W269">
            <v>-6.4040350685195424E-2</v>
          </cell>
          <cell r="X269">
            <v>14.91</v>
          </cell>
          <cell r="Z269">
            <v>-1.4309515068552117E-2</v>
          </cell>
          <cell r="AB269">
            <v>14.6</v>
          </cell>
          <cell r="AD269">
            <v>0.14599999999999999</v>
          </cell>
          <cell r="AE269">
            <v>1.95E-2</v>
          </cell>
          <cell r="AF269">
            <v>4.0000000000000001E-3</v>
          </cell>
          <cell r="AG269">
            <v>0.1225</v>
          </cell>
        </row>
        <row r="270">
          <cell r="A270" t="str">
            <v>W00256</v>
          </cell>
          <cell r="B270">
            <v>261</v>
          </cell>
          <cell r="C270" t="str">
            <v>UNITED SCAN CENTRE</v>
          </cell>
          <cell r="D270">
            <v>1</v>
          </cell>
          <cell r="E270">
            <v>36192</v>
          </cell>
          <cell r="F270">
            <v>2120000</v>
          </cell>
          <cell r="G270">
            <v>1555688.53</v>
          </cell>
          <cell r="L270">
            <v>0.1928</v>
          </cell>
          <cell r="O270">
            <v>36851</v>
          </cell>
          <cell r="P270">
            <v>36881</v>
          </cell>
          <cell r="Q270">
            <v>55000</v>
          </cell>
          <cell r="R270">
            <v>30349</v>
          </cell>
          <cell r="S270">
            <v>24651</v>
          </cell>
          <cell r="T270">
            <v>11</v>
          </cell>
          <cell r="V270">
            <v>1525339.53</v>
          </cell>
          <cell r="W270">
            <v>8862.8495211616446</v>
          </cell>
          <cell r="X270">
            <v>14.91</v>
          </cell>
          <cell r="Z270">
            <v>19315.813264693155</v>
          </cell>
          <cell r="AB270">
            <v>14.6</v>
          </cell>
          <cell r="AD270">
            <v>0.14599999999999999</v>
          </cell>
          <cell r="AE270">
            <v>1.95E-2</v>
          </cell>
          <cell r="AF270">
            <v>4.0000000000000001E-3</v>
          </cell>
          <cell r="AG270">
            <v>0.1225</v>
          </cell>
        </row>
        <row r="271">
          <cell r="A271" t="str">
            <v>W00263</v>
          </cell>
          <cell r="B271">
            <v>262</v>
          </cell>
          <cell r="C271" t="str">
            <v>B C CHOUBEY</v>
          </cell>
          <cell r="D271">
            <v>1</v>
          </cell>
          <cell r="E271">
            <v>36207</v>
          </cell>
          <cell r="F271">
            <v>335000</v>
          </cell>
          <cell r="G271">
            <v>150234.57</v>
          </cell>
          <cell r="L271">
            <v>0.1767</v>
          </cell>
          <cell r="O271">
            <v>36859</v>
          </cell>
          <cell r="P271">
            <v>36889</v>
          </cell>
          <cell r="Q271">
            <v>11950</v>
          </cell>
          <cell r="R271">
            <v>9768</v>
          </cell>
          <cell r="S271">
            <v>2182</v>
          </cell>
          <cell r="T271">
            <v>3</v>
          </cell>
          <cell r="V271">
            <v>140466.57</v>
          </cell>
          <cell r="W271">
            <v>204.00364043013698</v>
          </cell>
          <cell r="X271">
            <v>14.91</v>
          </cell>
          <cell r="Z271">
            <v>1778.7685841013699</v>
          </cell>
          <cell r="AA271">
            <v>3332.5464986301372</v>
          </cell>
          <cell r="AB271">
            <v>14.6</v>
          </cell>
          <cell r="AD271">
            <v>0.14599999999999999</v>
          </cell>
          <cell r="AE271">
            <v>1.95E-2</v>
          </cell>
          <cell r="AF271">
            <v>4.0000000000000001E-3</v>
          </cell>
          <cell r="AG271">
            <v>0.1225</v>
          </cell>
        </row>
        <row r="272">
          <cell r="A272" t="str">
            <v>W00264</v>
          </cell>
          <cell r="B272">
            <v>263</v>
          </cell>
          <cell r="C272" t="str">
            <v>RAI MEMORIAL MEDICAL CENTRE</v>
          </cell>
          <cell r="D272">
            <v>1</v>
          </cell>
          <cell r="E272">
            <v>36207</v>
          </cell>
          <cell r="F272">
            <v>1125000</v>
          </cell>
          <cell r="G272">
            <v>817805.1</v>
          </cell>
          <cell r="L272">
            <v>0.18529999999999999</v>
          </cell>
          <cell r="O272">
            <v>36857</v>
          </cell>
          <cell r="P272">
            <v>36887</v>
          </cell>
          <cell r="Q272">
            <v>28600</v>
          </cell>
          <cell r="R272">
            <v>16148</v>
          </cell>
          <cell r="S272">
            <v>12452</v>
          </cell>
          <cell r="T272">
            <v>5</v>
          </cell>
          <cell r="V272">
            <v>801657.1</v>
          </cell>
          <cell r="W272">
            <v>2034.8912415068489</v>
          </cell>
          <cell r="X272">
            <v>14.91</v>
          </cell>
          <cell r="Z272">
            <v>10151.614470986302</v>
          </cell>
          <cell r="AA272">
            <v>289.90454794520548</v>
          </cell>
          <cell r="AB272">
            <v>14.6</v>
          </cell>
          <cell r="AD272">
            <v>0.14599999999999999</v>
          </cell>
          <cell r="AE272">
            <v>1.95E-2</v>
          </cell>
          <cell r="AF272">
            <v>4.0000000000000001E-3</v>
          </cell>
          <cell r="AG272">
            <v>0.1225</v>
          </cell>
        </row>
        <row r="273">
          <cell r="A273" t="str">
            <v>W00266</v>
          </cell>
          <cell r="B273">
            <v>264</v>
          </cell>
          <cell r="C273" t="str">
            <v>GURMAIL SINGH</v>
          </cell>
          <cell r="D273">
            <v>1</v>
          </cell>
          <cell r="E273">
            <v>36208</v>
          </cell>
          <cell r="F273">
            <v>423750</v>
          </cell>
          <cell r="G273">
            <v>192135</v>
          </cell>
          <cell r="L273">
            <v>0.20039999999999999</v>
          </cell>
          <cell r="O273">
            <v>36848</v>
          </cell>
          <cell r="P273">
            <v>36878</v>
          </cell>
          <cell r="Q273">
            <v>15500</v>
          </cell>
          <cell r="R273">
            <v>12335</v>
          </cell>
          <cell r="S273">
            <v>3165</v>
          </cell>
          <cell r="T273">
            <v>14</v>
          </cell>
          <cell r="V273">
            <v>179800</v>
          </cell>
          <cell r="W273">
            <v>1382.0462465753426</v>
          </cell>
          <cell r="X273">
            <v>14.91</v>
          </cell>
          <cell r="Z273">
            <v>2276.8591232876711</v>
          </cell>
          <cell r="AA273">
            <v>47090.381076712336</v>
          </cell>
          <cell r="AB273">
            <v>14.6</v>
          </cell>
          <cell r="AD273">
            <v>0.14599999999999999</v>
          </cell>
          <cell r="AE273">
            <v>1.95E-2</v>
          </cell>
          <cell r="AF273">
            <v>4.0000000000000001E-3</v>
          </cell>
          <cell r="AG273">
            <v>0.1225</v>
          </cell>
        </row>
        <row r="274">
          <cell r="A274" t="str">
            <v>W00265</v>
          </cell>
          <cell r="B274">
            <v>265</v>
          </cell>
          <cell r="C274" t="str">
            <v>LITTLE FLOWER RELIGIOUS &amp; CHARITABLE</v>
          </cell>
          <cell r="D274">
            <v>1</v>
          </cell>
          <cell r="E274">
            <v>36208</v>
          </cell>
          <cell r="F274">
            <v>449685</v>
          </cell>
          <cell r="G274">
            <v>277361</v>
          </cell>
          <cell r="L274">
            <v>0.24160000000000001</v>
          </cell>
          <cell r="O274">
            <v>36789</v>
          </cell>
          <cell r="P274">
            <v>36880</v>
          </cell>
          <cell r="Q274">
            <v>44720</v>
          </cell>
          <cell r="R274">
            <v>28010</v>
          </cell>
          <cell r="S274">
            <v>16710</v>
          </cell>
          <cell r="T274">
            <v>12</v>
          </cell>
          <cell r="V274">
            <v>249351</v>
          </cell>
          <cell r="W274">
            <v>1980.5984087671234</v>
          </cell>
          <cell r="X274">
            <v>14.91</v>
          </cell>
          <cell r="Z274">
            <v>3157.603444109589</v>
          </cell>
          <cell r="AB274">
            <v>14.6</v>
          </cell>
          <cell r="AD274">
            <v>0.14599999999999999</v>
          </cell>
          <cell r="AE274">
            <v>1.95E-2</v>
          </cell>
          <cell r="AF274">
            <v>4.0000000000000001E-3</v>
          </cell>
          <cell r="AG274">
            <v>0.1225</v>
          </cell>
        </row>
        <row r="275">
          <cell r="A275" t="str">
            <v>W00268</v>
          </cell>
          <cell r="B275">
            <v>266</v>
          </cell>
          <cell r="C275" t="str">
            <v>GANESH SCAN CENTRE</v>
          </cell>
          <cell r="D275">
            <v>1</v>
          </cell>
          <cell r="E275">
            <v>36231</v>
          </cell>
          <cell r="F275">
            <v>900000</v>
          </cell>
          <cell r="G275">
            <v>682317</v>
          </cell>
          <cell r="L275">
            <v>0.18279999999999999</v>
          </cell>
          <cell r="O275">
            <v>36832</v>
          </cell>
          <cell r="P275">
            <v>36862</v>
          </cell>
          <cell r="Q275">
            <v>22900</v>
          </cell>
          <cell r="R275">
            <v>12646</v>
          </cell>
          <cell r="S275">
            <v>10254</v>
          </cell>
          <cell r="T275">
            <v>30</v>
          </cell>
          <cell r="V275">
            <v>669671</v>
          </cell>
          <cell r="W275">
            <v>10061.577435616438</v>
          </cell>
          <cell r="X275">
            <v>14.91</v>
          </cell>
          <cell r="Z275">
            <v>8480.2365180821926</v>
          </cell>
          <cell r="AB275">
            <v>14.6</v>
          </cell>
          <cell r="AD275">
            <v>0.14599999999999999</v>
          </cell>
          <cell r="AE275">
            <v>1.95E-2</v>
          </cell>
          <cell r="AF275">
            <v>4.0000000000000001E-3</v>
          </cell>
          <cell r="AG275">
            <v>0.1225</v>
          </cell>
        </row>
        <row r="276">
          <cell r="A276" t="str">
            <v>W00270</v>
          </cell>
          <cell r="B276">
            <v>267</v>
          </cell>
          <cell r="C276" t="str">
            <v>M K SARAOGI</v>
          </cell>
          <cell r="D276">
            <v>1</v>
          </cell>
          <cell r="E276">
            <v>36253</v>
          </cell>
          <cell r="F276">
            <v>916250</v>
          </cell>
          <cell r="G276">
            <v>471587</v>
          </cell>
          <cell r="L276">
            <v>0.19950000000000001</v>
          </cell>
          <cell r="O276">
            <v>36850</v>
          </cell>
          <cell r="P276">
            <v>36880</v>
          </cell>
          <cell r="Q276">
            <v>33800</v>
          </cell>
          <cell r="R276">
            <v>26069</v>
          </cell>
          <cell r="S276">
            <v>7731</v>
          </cell>
          <cell r="T276">
            <v>12</v>
          </cell>
          <cell r="V276">
            <v>445518</v>
          </cell>
          <cell r="W276">
            <v>2922.1098410958903</v>
          </cell>
          <cell r="X276">
            <v>14.91</v>
          </cell>
          <cell r="Z276">
            <v>5641.7225967123286</v>
          </cell>
          <cell r="AA276">
            <v>7305.3500493150677</v>
          </cell>
          <cell r="AB276">
            <v>14.35</v>
          </cell>
          <cell r="AD276">
            <v>0.14349999999999999</v>
          </cell>
          <cell r="AE276">
            <v>1.95E-2</v>
          </cell>
          <cell r="AF276">
            <v>4.0000000000000001E-3</v>
          </cell>
          <cell r="AG276">
            <v>0.11999999999999998</v>
          </cell>
        </row>
        <row r="277">
          <cell r="A277" t="str">
            <v>W00269</v>
          </cell>
          <cell r="B277">
            <v>268</v>
          </cell>
          <cell r="C277" t="str">
            <v>SUNIL BHATIA</v>
          </cell>
          <cell r="D277">
            <v>1</v>
          </cell>
          <cell r="E277">
            <v>36253</v>
          </cell>
          <cell r="F277">
            <v>851000</v>
          </cell>
          <cell r="G277">
            <v>436763</v>
          </cell>
          <cell r="L277">
            <v>0.19450000000000001</v>
          </cell>
          <cell r="O277">
            <v>36851</v>
          </cell>
          <cell r="P277">
            <v>36881</v>
          </cell>
          <cell r="Q277">
            <v>31200</v>
          </cell>
          <cell r="R277">
            <v>24219</v>
          </cell>
          <cell r="S277">
            <v>6981</v>
          </cell>
          <cell r="T277">
            <v>11</v>
          </cell>
          <cell r="V277">
            <v>412544</v>
          </cell>
          <cell r="W277">
            <v>2418.1859945205479</v>
          </cell>
          <cell r="X277">
            <v>14.91</v>
          </cell>
          <cell r="Z277">
            <v>5224.1633490410959</v>
          </cell>
          <cell r="AB277">
            <v>14.35</v>
          </cell>
          <cell r="AD277">
            <v>0.14349999999999999</v>
          </cell>
          <cell r="AE277">
            <v>1.95E-2</v>
          </cell>
          <cell r="AF277">
            <v>4.0000000000000001E-3</v>
          </cell>
          <cell r="AG277">
            <v>0.11999999999999998</v>
          </cell>
        </row>
        <row r="278">
          <cell r="A278" t="str">
            <v>W10001</v>
          </cell>
          <cell r="B278">
            <v>269</v>
          </cell>
          <cell r="C278" t="str">
            <v>R N BAGGA ( Forcl in Oct-00 )</v>
          </cell>
          <cell r="D278">
            <v>1</v>
          </cell>
          <cell r="E278">
            <v>36283</v>
          </cell>
          <cell r="F278">
            <v>249000</v>
          </cell>
          <cell r="G278">
            <v>0</v>
          </cell>
          <cell r="L278">
            <v>0.17929999999999999</v>
          </cell>
          <cell r="O278">
            <v>36772</v>
          </cell>
          <cell r="S278">
            <v>0</v>
          </cell>
          <cell r="T278">
            <v>120</v>
          </cell>
          <cell r="V278">
            <v>0</v>
          </cell>
          <cell r="W278">
            <v>0</v>
          </cell>
          <cell r="X278">
            <v>14.91</v>
          </cell>
          <cell r="Z278">
            <v>0</v>
          </cell>
          <cell r="AA278">
            <v>11242.338147945205</v>
          </cell>
          <cell r="AB278">
            <v>14.35</v>
          </cell>
          <cell r="AD278">
            <v>0.14349999999999999</v>
          </cell>
          <cell r="AE278">
            <v>1.95E-2</v>
          </cell>
          <cell r="AF278">
            <v>4.0000000000000001E-3</v>
          </cell>
          <cell r="AG278">
            <v>0.11999999999999998</v>
          </cell>
        </row>
        <row r="279">
          <cell r="A279" t="str">
            <v>W10002</v>
          </cell>
          <cell r="B279">
            <v>270</v>
          </cell>
          <cell r="C279" t="str">
            <v>HARBANS K SINGH</v>
          </cell>
          <cell r="D279">
            <v>1</v>
          </cell>
          <cell r="E279">
            <v>36293</v>
          </cell>
          <cell r="F279">
            <v>392000</v>
          </cell>
          <cell r="G279">
            <v>213785</v>
          </cell>
          <cell r="L279">
            <v>0.21560000000000001</v>
          </cell>
          <cell r="O279">
            <v>36851</v>
          </cell>
          <cell r="P279">
            <v>36881</v>
          </cell>
          <cell r="Q279">
            <v>14700</v>
          </cell>
          <cell r="R279">
            <v>10912</v>
          </cell>
          <cell r="S279">
            <v>3788</v>
          </cell>
          <cell r="T279">
            <v>11</v>
          </cell>
          <cell r="V279">
            <v>202873</v>
          </cell>
          <cell r="W279">
            <v>1318.1742652054795</v>
          </cell>
          <cell r="X279">
            <v>14.91</v>
          </cell>
          <cell r="Z279">
            <v>2569.0391597260273</v>
          </cell>
          <cell r="AA279">
            <v>13767.51879890411</v>
          </cell>
          <cell r="AB279">
            <v>14.35</v>
          </cell>
          <cell r="AD279">
            <v>0.14349999999999999</v>
          </cell>
          <cell r="AE279">
            <v>1.95E-2</v>
          </cell>
          <cell r="AF279">
            <v>4.0000000000000001E-3</v>
          </cell>
          <cell r="AG279">
            <v>0.11999999999999998</v>
          </cell>
        </row>
        <row r="280">
          <cell r="A280" t="str">
            <v>W10003</v>
          </cell>
          <cell r="B280">
            <v>271</v>
          </cell>
          <cell r="C280" t="str">
            <v>R K GUPTA</v>
          </cell>
          <cell r="D280">
            <v>1</v>
          </cell>
          <cell r="E280">
            <v>36293</v>
          </cell>
          <cell r="F280">
            <v>425000</v>
          </cell>
          <cell r="G280">
            <v>226273</v>
          </cell>
          <cell r="L280">
            <v>0.1787</v>
          </cell>
          <cell r="O280">
            <v>36848</v>
          </cell>
          <cell r="P280">
            <v>36878</v>
          </cell>
          <cell r="Q280">
            <v>15160</v>
          </cell>
          <cell r="R280">
            <v>11837</v>
          </cell>
          <cell r="S280">
            <v>3323</v>
          </cell>
          <cell r="T280">
            <v>14</v>
          </cell>
          <cell r="V280">
            <v>214436</v>
          </cell>
          <cell r="W280">
            <v>1469.797218630137</v>
          </cell>
          <cell r="X280">
            <v>14.91</v>
          </cell>
          <cell r="Z280">
            <v>2715.4647550684931</v>
          </cell>
          <cell r="AA280">
            <v>8150.8703342465742</v>
          </cell>
          <cell r="AB280">
            <v>14.35</v>
          </cell>
          <cell r="AD280">
            <v>0.14349999999999999</v>
          </cell>
          <cell r="AE280">
            <v>1.95E-2</v>
          </cell>
          <cell r="AF280">
            <v>4.0000000000000001E-3</v>
          </cell>
          <cell r="AG280">
            <v>0.11999999999999998</v>
          </cell>
        </row>
        <row r="281">
          <cell r="A281" t="str">
            <v>W10005</v>
          </cell>
          <cell r="B281">
            <v>272</v>
          </cell>
          <cell r="C281" t="str">
            <v>KISHORE DIAGNOSTICS</v>
          </cell>
          <cell r="D281">
            <v>2</v>
          </cell>
          <cell r="E281">
            <v>36300</v>
          </cell>
          <cell r="F281">
            <v>360000</v>
          </cell>
          <cell r="G281">
            <v>197216</v>
          </cell>
          <cell r="L281">
            <v>0.17730000000000001</v>
          </cell>
          <cell r="O281">
            <v>36841</v>
          </cell>
          <cell r="P281">
            <v>36871</v>
          </cell>
          <cell r="Q281">
            <v>13200</v>
          </cell>
          <cell r="R281">
            <v>10327</v>
          </cell>
          <cell r="S281">
            <v>2873</v>
          </cell>
          <cell r="T281">
            <v>21</v>
          </cell>
          <cell r="V281">
            <v>186889</v>
          </cell>
          <cell r="W281">
            <v>1906.4214073972605</v>
          </cell>
          <cell r="X281">
            <v>14.91</v>
          </cell>
          <cell r="Z281">
            <v>2366.6291695890413</v>
          </cell>
          <cell r="AB281">
            <v>14.35</v>
          </cell>
          <cell r="AD281">
            <v>0.14349999999999999</v>
          </cell>
          <cell r="AE281">
            <v>1.95E-2</v>
          </cell>
          <cell r="AF281">
            <v>4.0000000000000001E-3</v>
          </cell>
          <cell r="AG281">
            <v>0.11999999999999998</v>
          </cell>
        </row>
        <row r="282">
          <cell r="A282" t="str">
            <v>W10006</v>
          </cell>
          <cell r="B282">
            <v>273</v>
          </cell>
          <cell r="C282" t="str">
            <v>SARAL ADVANCED DIAGNOSTICS</v>
          </cell>
          <cell r="D282">
            <v>1</v>
          </cell>
          <cell r="E282">
            <v>36300</v>
          </cell>
          <cell r="F282">
            <v>23000000</v>
          </cell>
          <cell r="G282">
            <v>20111539</v>
          </cell>
          <cell r="L282">
            <v>0.15959999999999999</v>
          </cell>
          <cell r="O282">
            <v>36844</v>
          </cell>
          <cell r="P282">
            <v>36874</v>
          </cell>
          <cell r="Q282">
            <v>587200</v>
          </cell>
          <cell r="R282">
            <v>323353</v>
          </cell>
          <cell r="S282">
            <v>263847</v>
          </cell>
          <cell r="T282">
            <v>18</v>
          </cell>
          <cell r="V282">
            <v>19788186</v>
          </cell>
          <cell r="W282">
            <v>155746.57737205477</v>
          </cell>
          <cell r="X282">
            <v>14.91</v>
          </cell>
          <cell r="Z282">
            <v>250583.49180986302</v>
          </cell>
          <cell r="AB282">
            <v>14.35</v>
          </cell>
          <cell r="AD282">
            <v>0.14349999999999999</v>
          </cell>
          <cell r="AE282">
            <v>1.95E-2</v>
          </cell>
          <cell r="AF282">
            <v>4.0000000000000001E-3</v>
          </cell>
          <cell r="AG282">
            <v>0.11999999999999998</v>
          </cell>
        </row>
        <row r="283">
          <cell r="A283" t="str">
            <v>W10007</v>
          </cell>
          <cell r="B283">
            <v>274</v>
          </cell>
          <cell r="C283" t="str">
            <v>SHEEL NURSING HOME(foreclosed in july 99)</v>
          </cell>
          <cell r="D283">
            <v>1</v>
          </cell>
          <cell r="E283">
            <v>36300</v>
          </cell>
          <cell r="F283">
            <v>8962500</v>
          </cell>
          <cell r="G283">
            <v>0</v>
          </cell>
          <cell r="L283">
            <v>0.19059999999999999</v>
          </cell>
          <cell r="O283">
            <v>36327</v>
          </cell>
          <cell r="S283">
            <v>0</v>
          </cell>
          <cell r="T283">
            <v>565</v>
          </cell>
          <cell r="V283">
            <v>0</v>
          </cell>
          <cell r="W283">
            <v>0</v>
          </cell>
          <cell r="X283">
            <v>0</v>
          </cell>
          <cell r="Z283">
            <v>0</v>
          </cell>
          <cell r="AB283">
            <v>14.35</v>
          </cell>
          <cell r="AD283">
            <v>0.14349999999999999</v>
          </cell>
          <cell r="AE283">
            <v>1.95E-2</v>
          </cell>
          <cell r="AF283">
            <v>4.0000000000000001E-3</v>
          </cell>
          <cell r="AG283">
            <v>0.11999999999999998</v>
          </cell>
        </row>
        <row r="284">
          <cell r="A284" t="str">
            <v>W10004</v>
          </cell>
          <cell r="B284">
            <v>275</v>
          </cell>
          <cell r="C284" t="str">
            <v>ULTRASONX</v>
          </cell>
          <cell r="D284">
            <v>2</v>
          </cell>
          <cell r="E284">
            <v>36300</v>
          </cell>
          <cell r="F284">
            <v>1580000</v>
          </cell>
          <cell r="G284">
            <v>1237725</v>
          </cell>
          <cell r="L284">
            <v>0.18290000000000001</v>
          </cell>
          <cell r="O284">
            <v>36835</v>
          </cell>
          <cell r="P284">
            <v>36865</v>
          </cell>
          <cell r="Q284">
            <v>40110</v>
          </cell>
          <cell r="R284">
            <v>21499</v>
          </cell>
          <cell r="S284">
            <v>18611</v>
          </cell>
          <cell r="T284">
            <v>27</v>
          </cell>
          <cell r="V284">
            <v>1216226</v>
          </cell>
          <cell r="W284">
            <v>16455.037961095892</v>
          </cell>
          <cell r="X284">
            <v>14.91</v>
          </cell>
          <cell r="Z284">
            <v>15401.419711232877</v>
          </cell>
          <cell r="AB284">
            <v>14.35</v>
          </cell>
          <cell r="AD284">
            <v>0.14349999999999999</v>
          </cell>
          <cell r="AE284">
            <v>1.95E-2</v>
          </cell>
          <cell r="AF284">
            <v>4.0000000000000001E-3</v>
          </cell>
          <cell r="AG284">
            <v>0.11999999999999998</v>
          </cell>
        </row>
        <row r="285">
          <cell r="A285" t="str">
            <v>W10008</v>
          </cell>
          <cell r="B285">
            <v>276</v>
          </cell>
          <cell r="C285" t="str">
            <v>CHRISTRAJ HOSPITAL (JUNE 99)</v>
          </cell>
          <cell r="D285">
            <v>1</v>
          </cell>
          <cell r="E285">
            <v>36305</v>
          </cell>
          <cell r="F285">
            <v>341539</v>
          </cell>
          <cell r="G285">
            <v>168501</v>
          </cell>
          <cell r="L285">
            <v>0.17630000000000001</v>
          </cell>
          <cell r="O285">
            <v>36845</v>
          </cell>
          <cell r="P285">
            <v>36875</v>
          </cell>
          <cell r="Q285">
            <v>13400</v>
          </cell>
          <cell r="R285">
            <v>10959</v>
          </cell>
          <cell r="S285">
            <v>2441</v>
          </cell>
          <cell r="T285">
            <v>17</v>
          </cell>
          <cell r="V285">
            <v>157542</v>
          </cell>
          <cell r="W285">
            <v>1293.6140498630139</v>
          </cell>
          <cell r="X285">
            <v>14.66</v>
          </cell>
          <cell r="Z285">
            <v>1961.548967671233</v>
          </cell>
          <cell r="AB285">
            <v>14.35</v>
          </cell>
          <cell r="AD285">
            <v>0.14349999999999999</v>
          </cell>
          <cell r="AE285">
            <v>1.95E-2</v>
          </cell>
          <cell r="AF285">
            <v>4.0000000000000001E-3</v>
          </cell>
          <cell r="AG285">
            <v>0.11999999999999998</v>
          </cell>
        </row>
        <row r="286">
          <cell r="A286" t="str">
            <v>W10009</v>
          </cell>
          <cell r="B286">
            <v>277</v>
          </cell>
          <cell r="C286" t="str">
            <v>THANKAM PANOSE (JUNE 99)</v>
          </cell>
          <cell r="D286">
            <v>1</v>
          </cell>
          <cell r="E286">
            <v>36305</v>
          </cell>
          <cell r="F286">
            <v>316743</v>
          </cell>
          <cell r="G286">
            <v>153676</v>
          </cell>
          <cell r="L286">
            <v>0.20080000000000001</v>
          </cell>
          <cell r="O286">
            <v>36859</v>
          </cell>
          <cell r="P286">
            <v>36889</v>
          </cell>
          <cell r="Q286">
            <v>12400</v>
          </cell>
          <cell r="R286">
            <v>9863</v>
          </cell>
          <cell r="S286">
            <v>2537</v>
          </cell>
          <cell r="T286">
            <v>3</v>
          </cell>
          <cell r="V286">
            <v>143813</v>
          </cell>
          <cell r="W286">
            <v>237.35055123287671</v>
          </cell>
          <cell r="X286">
            <v>14.66</v>
          </cell>
          <cell r="Z286">
            <v>1790.6097528767125</v>
          </cell>
          <cell r="AB286">
            <v>14.35</v>
          </cell>
          <cell r="AD286">
            <v>0.14349999999999999</v>
          </cell>
          <cell r="AE286">
            <v>1.95E-2</v>
          </cell>
          <cell r="AF286">
            <v>4.0000000000000001E-3</v>
          </cell>
          <cell r="AG286">
            <v>0.11999999999999998</v>
          </cell>
        </row>
        <row r="287">
          <cell r="A287" t="str">
            <v>W10011</v>
          </cell>
          <cell r="B287">
            <v>278</v>
          </cell>
          <cell r="C287" t="str">
            <v>SHUBHAM DIAGNOSTICS CENTRE P LTD</v>
          </cell>
          <cell r="D287">
            <v>1</v>
          </cell>
          <cell r="E287">
            <v>36314</v>
          </cell>
          <cell r="F287">
            <v>1551250</v>
          </cell>
          <cell r="G287">
            <v>1208844</v>
          </cell>
          <cell r="L287">
            <v>0.18659999999999999</v>
          </cell>
          <cell r="O287">
            <v>36835</v>
          </cell>
          <cell r="P287">
            <v>36865</v>
          </cell>
          <cell r="Q287">
            <v>39400</v>
          </cell>
          <cell r="R287">
            <v>20861</v>
          </cell>
          <cell r="S287">
            <v>18539</v>
          </cell>
          <cell r="T287">
            <v>27</v>
          </cell>
          <cell r="V287">
            <v>1187983</v>
          </cell>
          <cell r="W287">
            <v>16398.071097534244</v>
          </cell>
          <cell r="X287">
            <v>14.66</v>
          </cell>
          <cell r="Z287">
            <v>14791.527511780823</v>
          </cell>
          <cell r="AB287">
            <v>14.35</v>
          </cell>
          <cell r="AD287">
            <v>0.14349999999999999</v>
          </cell>
          <cell r="AE287">
            <v>1.95E-2</v>
          </cell>
          <cell r="AF287">
            <v>4.0000000000000001E-3</v>
          </cell>
          <cell r="AG287">
            <v>0.11999999999999998</v>
          </cell>
        </row>
        <row r="288">
          <cell r="A288" t="str">
            <v>W10010</v>
          </cell>
          <cell r="B288">
            <v>279</v>
          </cell>
          <cell r="C288" t="str">
            <v>SRINIVASA ULTRA SOUND SCANNING CENTRE</v>
          </cell>
          <cell r="D288">
            <v>1</v>
          </cell>
          <cell r="E288">
            <v>36314</v>
          </cell>
          <cell r="F288">
            <v>885150</v>
          </cell>
          <cell r="G288">
            <v>0</v>
          </cell>
          <cell r="L288">
            <v>0.19209999999999999</v>
          </cell>
          <cell r="O288">
            <v>36743</v>
          </cell>
          <cell r="S288">
            <v>0</v>
          </cell>
          <cell r="T288">
            <v>149</v>
          </cell>
          <cell r="V288">
            <v>0</v>
          </cell>
          <cell r="W288">
            <v>0</v>
          </cell>
          <cell r="X288">
            <v>14.66</v>
          </cell>
          <cell r="Z288">
            <v>0</v>
          </cell>
          <cell r="AB288">
            <v>14.35</v>
          </cell>
          <cell r="AD288">
            <v>0.14349999999999999</v>
          </cell>
          <cell r="AE288">
            <v>1.95E-2</v>
          </cell>
          <cell r="AF288">
            <v>4.0000000000000001E-3</v>
          </cell>
          <cell r="AG288">
            <v>0.11999999999999998</v>
          </cell>
        </row>
        <row r="289">
          <cell r="A289" t="str">
            <v>W10012</v>
          </cell>
          <cell r="B289">
            <v>280</v>
          </cell>
          <cell r="C289" t="str">
            <v>Y K DIAGNOSTICS</v>
          </cell>
          <cell r="D289">
            <v>1</v>
          </cell>
          <cell r="E289">
            <v>36314</v>
          </cell>
          <cell r="F289">
            <v>5888100</v>
          </cell>
          <cell r="G289">
            <v>5155730</v>
          </cell>
          <cell r="L289">
            <v>0.18640000000000001</v>
          </cell>
          <cell r="O289">
            <v>36856</v>
          </cell>
          <cell r="P289">
            <v>36886</v>
          </cell>
          <cell r="Q289">
            <v>168000</v>
          </cell>
          <cell r="R289">
            <v>88998</v>
          </cell>
          <cell r="S289">
            <v>79002</v>
          </cell>
          <cell r="T289">
            <v>6</v>
          </cell>
          <cell r="V289">
            <v>5066732</v>
          </cell>
          <cell r="W289">
            <v>15525.022106301369</v>
          </cell>
          <cell r="X289">
            <v>14.66</v>
          </cell>
          <cell r="Z289">
            <v>63085.671910136989</v>
          </cell>
          <cell r="AB289">
            <v>14.35</v>
          </cell>
          <cell r="AD289">
            <v>0.14349999999999999</v>
          </cell>
          <cell r="AE289">
            <v>1.95E-2</v>
          </cell>
          <cell r="AF289">
            <v>4.0000000000000001E-3</v>
          </cell>
          <cell r="AG289">
            <v>0.11999999999999998</v>
          </cell>
        </row>
        <row r="290">
          <cell r="A290" t="str">
            <v>W10013</v>
          </cell>
          <cell r="B290">
            <v>281</v>
          </cell>
          <cell r="C290" t="str">
            <v>BBS Mediscanners Pvt Ltd</v>
          </cell>
          <cell r="D290">
            <v>1</v>
          </cell>
          <cell r="E290">
            <v>36326</v>
          </cell>
          <cell r="F290">
            <v>1267500</v>
          </cell>
          <cell r="G290">
            <v>990615</v>
          </cell>
          <cell r="L290">
            <v>0.2102</v>
          </cell>
          <cell r="O290">
            <v>36835</v>
          </cell>
          <cell r="S290">
            <v>0</v>
          </cell>
          <cell r="T290">
            <v>57</v>
          </cell>
          <cell r="V290">
            <v>990615</v>
          </cell>
          <cell r="W290">
            <v>32517.683728767119</v>
          </cell>
          <cell r="X290">
            <v>14.66</v>
          </cell>
          <cell r="Z290">
            <v>12334.106654794521</v>
          </cell>
          <cell r="AB290">
            <v>14.35</v>
          </cell>
          <cell r="AD290">
            <v>0.14349999999999999</v>
          </cell>
          <cell r="AE290">
            <v>1.95E-2</v>
          </cell>
          <cell r="AF290">
            <v>4.0000000000000001E-3</v>
          </cell>
          <cell r="AG290">
            <v>0.11999999999999998</v>
          </cell>
        </row>
        <row r="291">
          <cell r="A291" t="str">
            <v>W10015</v>
          </cell>
          <cell r="B291">
            <v>282</v>
          </cell>
          <cell r="C291" t="str">
            <v>Duljeet Yadav</v>
          </cell>
          <cell r="D291">
            <v>1</v>
          </cell>
          <cell r="E291">
            <v>36326</v>
          </cell>
          <cell r="F291">
            <v>348000</v>
          </cell>
          <cell r="G291">
            <v>206867</v>
          </cell>
          <cell r="L291">
            <v>0.19719999999999999</v>
          </cell>
          <cell r="O291">
            <v>36834</v>
          </cell>
          <cell r="P291">
            <v>36864</v>
          </cell>
          <cell r="Q291">
            <v>12760</v>
          </cell>
          <cell r="R291">
            <v>9407</v>
          </cell>
          <cell r="S291">
            <v>3353</v>
          </cell>
          <cell r="T291">
            <v>28</v>
          </cell>
          <cell r="V291">
            <v>197460</v>
          </cell>
          <cell r="W291">
            <v>2987.1099616438355</v>
          </cell>
          <cell r="X291">
            <v>14.66</v>
          </cell>
          <cell r="Z291">
            <v>2458.5663452054796</v>
          </cell>
          <cell r="AA291">
            <v>27008.36597589041</v>
          </cell>
          <cell r="AB291">
            <v>14.35</v>
          </cell>
          <cell r="AD291">
            <v>0.14349999999999999</v>
          </cell>
          <cell r="AE291">
            <v>1.95E-2</v>
          </cell>
          <cell r="AF291">
            <v>4.0000000000000001E-3</v>
          </cell>
          <cell r="AG291">
            <v>0.11999999999999998</v>
          </cell>
        </row>
        <row r="292">
          <cell r="A292" t="str">
            <v>W10016</v>
          </cell>
          <cell r="B292">
            <v>283</v>
          </cell>
          <cell r="C292" t="str">
            <v>Mrs Neena Kwatra</v>
          </cell>
          <cell r="D292">
            <v>1</v>
          </cell>
          <cell r="E292">
            <v>36326</v>
          </cell>
          <cell r="F292">
            <v>360000</v>
          </cell>
          <cell r="G292">
            <v>212979</v>
          </cell>
          <cell r="L292">
            <v>0.1857</v>
          </cell>
          <cell r="O292">
            <v>36837</v>
          </cell>
          <cell r="P292">
            <v>36867</v>
          </cell>
          <cell r="Q292">
            <v>13020</v>
          </cell>
          <cell r="R292">
            <v>9769</v>
          </cell>
          <cell r="S292">
            <v>3251</v>
          </cell>
          <cell r="T292">
            <v>25</v>
          </cell>
          <cell r="V292">
            <v>203210</v>
          </cell>
          <cell r="W292">
            <v>2584.6641780821919</v>
          </cell>
          <cell r="X292">
            <v>14.66</v>
          </cell>
          <cell r="Z292">
            <v>2530.1593589041095</v>
          </cell>
          <cell r="AB292">
            <v>14.35</v>
          </cell>
          <cell r="AD292">
            <v>0.14349999999999999</v>
          </cell>
          <cell r="AE292">
            <v>1.95E-2</v>
          </cell>
          <cell r="AF292">
            <v>4.0000000000000001E-3</v>
          </cell>
          <cell r="AG292">
            <v>0.11999999999999998</v>
          </cell>
        </row>
        <row r="293">
          <cell r="A293" t="str">
            <v>W10017</v>
          </cell>
          <cell r="B293">
            <v>284</v>
          </cell>
          <cell r="C293" t="str">
            <v>V B Rajavel</v>
          </cell>
          <cell r="D293">
            <v>1</v>
          </cell>
          <cell r="E293">
            <v>36326</v>
          </cell>
          <cell r="F293">
            <v>412500</v>
          </cell>
          <cell r="G293">
            <v>328087</v>
          </cell>
          <cell r="L293">
            <v>0.18440000000000001</v>
          </cell>
          <cell r="O293">
            <v>36834</v>
          </cell>
          <cell r="P293">
            <v>36864</v>
          </cell>
          <cell r="Q293">
            <v>10480</v>
          </cell>
          <cell r="R293">
            <v>5507</v>
          </cell>
          <cell r="S293">
            <v>4973</v>
          </cell>
          <cell r="T293">
            <v>28</v>
          </cell>
          <cell r="V293">
            <v>322580</v>
          </cell>
          <cell r="W293">
            <v>4563.1371397260282</v>
          </cell>
          <cell r="X293">
            <v>14.66</v>
          </cell>
          <cell r="Z293">
            <v>4016.4303232876709</v>
          </cell>
          <cell r="AB293">
            <v>14.35</v>
          </cell>
          <cell r="AD293">
            <v>0.14349999999999999</v>
          </cell>
          <cell r="AE293">
            <v>1.95E-2</v>
          </cell>
          <cell r="AF293">
            <v>4.0000000000000001E-3</v>
          </cell>
          <cell r="AG293">
            <v>0.11999999999999998</v>
          </cell>
        </row>
        <row r="294">
          <cell r="A294" t="str">
            <v>W10014</v>
          </cell>
          <cell r="B294">
            <v>285</v>
          </cell>
          <cell r="C294" t="str">
            <v>Kartiayani Nursing Home</v>
          </cell>
          <cell r="D294">
            <v>1</v>
          </cell>
          <cell r="E294">
            <v>36326</v>
          </cell>
          <cell r="F294">
            <v>1314908</v>
          </cell>
          <cell r="G294">
            <v>744007</v>
          </cell>
          <cell r="L294">
            <v>0.19220000000000001</v>
          </cell>
          <cell r="O294">
            <v>36847</v>
          </cell>
          <cell r="P294">
            <v>36877</v>
          </cell>
          <cell r="Q294">
            <v>50325</v>
          </cell>
          <cell r="R294">
            <v>38573</v>
          </cell>
          <cell r="S294">
            <v>11752</v>
          </cell>
          <cell r="T294">
            <v>15</v>
          </cell>
          <cell r="V294">
            <v>705434</v>
          </cell>
          <cell r="W294">
            <v>5571.9622520547946</v>
          </cell>
          <cell r="X294">
            <v>14.66</v>
          </cell>
          <cell r="Z294">
            <v>8783.3297435616441</v>
          </cell>
          <cell r="AB294">
            <v>14.35</v>
          </cell>
          <cell r="AD294">
            <v>0.14349999999999999</v>
          </cell>
          <cell r="AE294">
            <v>1.95E-2</v>
          </cell>
          <cell r="AF294">
            <v>4.0000000000000001E-3</v>
          </cell>
          <cell r="AG294">
            <v>0.11999999999999998</v>
          </cell>
        </row>
        <row r="295">
          <cell r="A295" t="str">
            <v>W10020</v>
          </cell>
          <cell r="B295">
            <v>286</v>
          </cell>
          <cell r="C295" t="str">
            <v>N.S.THAKUR</v>
          </cell>
          <cell r="D295">
            <v>1</v>
          </cell>
          <cell r="E295">
            <v>36336</v>
          </cell>
          <cell r="F295">
            <v>333952</v>
          </cell>
          <cell r="G295">
            <v>191228</v>
          </cell>
          <cell r="L295">
            <v>0.22189999999999999</v>
          </cell>
          <cell r="O295">
            <v>36843</v>
          </cell>
          <cell r="P295">
            <v>36873</v>
          </cell>
          <cell r="Q295">
            <v>13207</v>
          </cell>
          <cell r="R295">
            <v>9720</v>
          </cell>
          <cell r="S295">
            <v>3487</v>
          </cell>
          <cell r="T295">
            <v>19</v>
          </cell>
          <cell r="V295">
            <v>181508</v>
          </cell>
          <cell r="W295">
            <v>2096.5914487671234</v>
          </cell>
          <cell r="X295">
            <v>14.66</v>
          </cell>
          <cell r="Z295">
            <v>2259.9486487671234</v>
          </cell>
          <cell r="AB295">
            <v>14.35</v>
          </cell>
          <cell r="AD295">
            <v>0.14349999999999999</v>
          </cell>
          <cell r="AE295">
            <v>1.95E-2</v>
          </cell>
          <cell r="AF295">
            <v>4.0000000000000001E-3</v>
          </cell>
          <cell r="AG295">
            <v>0.11999999999999998</v>
          </cell>
        </row>
        <row r="296">
          <cell r="A296" t="str">
            <v>W10019</v>
          </cell>
          <cell r="B296">
            <v>287</v>
          </cell>
          <cell r="C296" t="str">
            <v>SRI GANGACHARAN HOSPITAL</v>
          </cell>
          <cell r="D296">
            <v>1</v>
          </cell>
          <cell r="E296">
            <v>36336</v>
          </cell>
          <cell r="F296">
            <v>1781811</v>
          </cell>
          <cell r="G296">
            <v>1416627</v>
          </cell>
          <cell r="L296">
            <v>0.1938</v>
          </cell>
          <cell r="O296">
            <v>36842</v>
          </cell>
          <cell r="P296">
            <v>36872</v>
          </cell>
          <cell r="Q296">
            <v>46700</v>
          </cell>
          <cell r="R296">
            <v>24134</v>
          </cell>
          <cell r="S296">
            <v>22566</v>
          </cell>
          <cell r="T296">
            <v>20</v>
          </cell>
          <cell r="V296">
            <v>1392493</v>
          </cell>
          <cell r="W296">
            <v>14787.131145205478</v>
          </cell>
          <cell r="X296">
            <v>14.66</v>
          </cell>
          <cell r="Z296">
            <v>17337.873117260271</v>
          </cell>
          <cell r="AB296">
            <v>14.35</v>
          </cell>
          <cell r="AD296">
            <v>0.14349999999999999</v>
          </cell>
          <cell r="AE296">
            <v>1.95E-2</v>
          </cell>
          <cell r="AF296">
            <v>4.0000000000000001E-3</v>
          </cell>
          <cell r="AG296">
            <v>0.11999999999999998</v>
          </cell>
        </row>
        <row r="297">
          <cell r="A297" t="str">
            <v>W10018</v>
          </cell>
          <cell r="B297">
            <v>288</v>
          </cell>
          <cell r="C297" t="str">
            <v>VERDICT DIAGNOSTICS-II</v>
          </cell>
          <cell r="D297">
            <v>1</v>
          </cell>
          <cell r="E297">
            <v>36336</v>
          </cell>
          <cell r="F297">
            <v>5609000</v>
          </cell>
          <cell r="G297">
            <v>4186618</v>
          </cell>
          <cell r="L297">
            <v>0.1832</v>
          </cell>
          <cell r="O297">
            <v>36783</v>
          </cell>
          <cell r="P297">
            <v>36874</v>
          </cell>
          <cell r="Q297">
            <v>469754</v>
          </cell>
          <cell r="R297">
            <v>278508</v>
          </cell>
          <cell r="S297">
            <v>191246</v>
          </cell>
          <cell r="T297">
            <v>18</v>
          </cell>
          <cell r="V297">
            <v>3908110</v>
          </cell>
          <cell r="W297">
            <v>35307.90009863014</v>
          </cell>
          <cell r="X297">
            <v>14.66</v>
          </cell>
          <cell r="Z297">
            <v>48659.71700273973</v>
          </cell>
          <cell r="AB297">
            <v>14.35</v>
          </cell>
          <cell r="AD297">
            <v>0.14349999999999999</v>
          </cell>
          <cell r="AE297">
            <v>1.95E-2</v>
          </cell>
          <cell r="AF297">
            <v>4.0000000000000001E-3</v>
          </cell>
          <cell r="AG297">
            <v>0.11999999999999998</v>
          </cell>
        </row>
        <row r="298">
          <cell r="A298" t="str">
            <v>W10030</v>
          </cell>
          <cell r="B298">
            <v>289</v>
          </cell>
          <cell r="C298" t="str">
            <v>KALPANA ALEXANDER</v>
          </cell>
          <cell r="D298">
            <v>1</v>
          </cell>
          <cell r="E298">
            <v>36346</v>
          </cell>
          <cell r="F298">
            <v>1180000</v>
          </cell>
          <cell r="G298">
            <v>760927</v>
          </cell>
          <cell r="L298">
            <v>0.1764</v>
          </cell>
          <cell r="O298">
            <v>36835</v>
          </cell>
          <cell r="P298">
            <v>36865</v>
          </cell>
          <cell r="Q298">
            <v>42365</v>
          </cell>
          <cell r="R298">
            <v>31332</v>
          </cell>
          <cell r="S298">
            <v>11033</v>
          </cell>
          <cell r="T298">
            <v>27</v>
          </cell>
          <cell r="V298">
            <v>729595</v>
          </cell>
          <cell r="W298">
            <v>9520.3152493150683</v>
          </cell>
          <cell r="X298">
            <v>14.66</v>
          </cell>
          <cell r="Z298">
            <v>9084.1573616438345</v>
          </cell>
          <cell r="AB298">
            <v>14.35</v>
          </cell>
          <cell r="AD298">
            <v>0.14349999999999999</v>
          </cell>
          <cell r="AE298">
            <v>1.95E-2</v>
          </cell>
          <cell r="AF298">
            <v>4.0000000000000001E-3</v>
          </cell>
          <cell r="AG298">
            <v>0.11999999999999998</v>
          </cell>
        </row>
        <row r="299">
          <cell r="A299" t="str">
            <v>W10021</v>
          </cell>
          <cell r="B299">
            <v>290</v>
          </cell>
          <cell r="C299" t="str">
            <v>LAKSHMI SCAN  &amp; COLOR DOPPLER</v>
          </cell>
          <cell r="D299">
            <v>1</v>
          </cell>
          <cell r="E299">
            <v>36346</v>
          </cell>
          <cell r="F299">
            <v>1312500</v>
          </cell>
          <cell r="G299">
            <v>947007</v>
          </cell>
          <cell r="L299">
            <v>0.18310000000000001</v>
          </cell>
          <cell r="O299">
            <v>36850</v>
          </cell>
          <cell r="P299">
            <v>36880</v>
          </cell>
          <cell r="Q299">
            <v>38555</v>
          </cell>
          <cell r="R299">
            <v>24307</v>
          </cell>
          <cell r="S299">
            <v>14248</v>
          </cell>
          <cell r="T299">
            <v>12</v>
          </cell>
          <cell r="V299">
            <v>922700</v>
          </cell>
          <cell r="W299">
            <v>5554.4012054794521</v>
          </cell>
          <cell r="X299">
            <v>14.66</v>
          </cell>
          <cell r="Z299">
            <v>11488.49978082192</v>
          </cell>
          <cell r="AB299">
            <v>14.35</v>
          </cell>
          <cell r="AD299">
            <v>0.14349999999999999</v>
          </cell>
          <cell r="AE299">
            <v>1.95E-2</v>
          </cell>
          <cell r="AF299">
            <v>4.0000000000000001E-3</v>
          </cell>
          <cell r="AG299">
            <v>0.11999999999999998</v>
          </cell>
        </row>
        <row r="300">
          <cell r="A300" t="str">
            <v>W10028</v>
          </cell>
          <cell r="B300">
            <v>291</v>
          </cell>
          <cell r="C300" t="str">
            <v>R.K.PRAKASH</v>
          </cell>
          <cell r="D300">
            <v>1</v>
          </cell>
          <cell r="E300">
            <v>36346</v>
          </cell>
          <cell r="F300">
            <v>200000</v>
          </cell>
          <cell r="G300">
            <v>123245</v>
          </cell>
          <cell r="L300">
            <v>0.19</v>
          </cell>
          <cell r="O300">
            <v>36844</v>
          </cell>
          <cell r="P300">
            <v>36874</v>
          </cell>
          <cell r="Q300">
            <v>7235</v>
          </cell>
          <cell r="R300">
            <v>5311</v>
          </cell>
          <cell r="S300">
            <v>1924</v>
          </cell>
          <cell r="T300">
            <v>18</v>
          </cell>
          <cell r="V300">
            <v>117934</v>
          </cell>
          <cell r="W300">
            <v>1105.0254246575341</v>
          </cell>
          <cell r="X300">
            <v>14.66</v>
          </cell>
          <cell r="Z300">
            <v>1468.3913873972604</v>
          </cell>
          <cell r="AB300">
            <v>14.35</v>
          </cell>
          <cell r="AD300">
            <v>0.14349999999999999</v>
          </cell>
          <cell r="AE300">
            <v>1.95E-2</v>
          </cell>
          <cell r="AF300">
            <v>4.0000000000000001E-3</v>
          </cell>
          <cell r="AG300">
            <v>0.11999999999999998</v>
          </cell>
        </row>
        <row r="301">
          <cell r="A301" t="str">
            <v>W10027</v>
          </cell>
          <cell r="B301">
            <v>292</v>
          </cell>
          <cell r="C301" t="str">
            <v>V PADMAJA</v>
          </cell>
          <cell r="D301">
            <v>1</v>
          </cell>
          <cell r="E301">
            <v>36346</v>
          </cell>
          <cell r="F301">
            <v>376008</v>
          </cell>
          <cell r="G301">
            <v>227531</v>
          </cell>
          <cell r="L301">
            <v>0.20150000000000001</v>
          </cell>
          <cell r="O301">
            <v>36842</v>
          </cell>
          <cell r="P301">
            <v>36872</v>
          </cell>
          <cell r="Q301">
            <v>14082</v>
          </cell>
          <cell r="R301">
            <v>10313</v>
          </cell>
          <cell r="S301">
            <v>3769</v>
          </cell>
          <cell r="T301">
            <v>20</v>
          </cell>
          <cell r="V301">
            <v>217218</v>
          </cell>
          <cell r="W301">
            <v>2398.3247671232875</v>
          </cell>
          <cell r="X301">
            <v>14.66</v>
          </cell>
          <cell r="Z301">
            <v>2704.5723912328767</v>
          </cell>
          <cell r="AB301">
            <v>14.35</v>
          </cell>
          <cell r="AD301">
            <v>0.14349999999999999</v>
          </cell>
          <cell r="AE301">
            <v>1.95E-2</v>
          </cell>
          <cell r="AF301">
            <v>4.0000000000000001E-3</v>
          </cell>
          <cell r="AG301">
            <v>0.11999999999999998</v>
          </cell>
        </row>
        <row r="302">
          <cell r="A302" t="str">
            <v>W10029</v>
          </cell>
          <cell r="B302">
            <v>293</v>
          </cell>
          <cell r="C302" t="str">
            <v>VIVEK SONDHI</v>
          </cell>
          <cell r="D302">
            <v>1</v>
          </cell>
          <cell r="E302">
            <v>36346</v>
          </cell>
          <cell r="F302">
            <v>1088250</v>
          </cell>
          <cell r="G302">
            <v>803690</v>
          </cell>
          <cell r="L302">
            <v>0.18459999999999999</v>
          </cell>
          <cell r="O302">
            <v>36854</v>
          </cell>
          <cell r="P302">
            <v>36884</v>
          </cell>
          <cell r="Q302">
            <v>31980</v>
          </cell>
          <cell r="R302">
            <v>19787</v>
          </cell>
          <cell r="S302">
            <v>12193</v>
          </cell>
          <cell r="T302">
            <v>8</v>
          </cell>
          <cell r="V302">
            <v>783903</v>
          </cell>
          <cell r="W302">
            <v>3171.6930147945204</v>
          </cell>
          <cell r="X302">
            <v>14.66</v>
          </cell>
          <cell r="Z302">
            <v>9760.3440378082196</v>
          </cell>
          <cell r="AB302">
            <v>14.35</v>
          </cell>
          <cell r="AD302">
            <v>0.14349999999999999</v>
          </cell>
          <cell r="AE302">
            <v>1.95E-2</v>
          </cell>
          <cell r="AF302">
            <v>4.0000000000000001E-3</v>
          </cell>
          <cell r="AG302">
            <v>0.11999999999999998</v>
          </cell>
        </row>
        <row r="303">
          <cell r="A303" t="str">
            <v>W10024</v>
          </cell>
          <cell r="B303">
            <v>294</v>
          </cell>
          <cell r="C303" t="str">
            <v>AJAY WAHI</v>
          </cell>
          <cell r="D303">
            <v>1</v>
          </cell>
          <cell r="E303">
            <v>36367</v>
          </cell>
          <cell r="F303">
            <v>1481250</v>
          </cell>
          <cell r="G303">
            <v>1203408</v>
          </cell>
          <cell r="L303">
            <v>0.18079999999999999</v>
          </cell>
          <cell r="O303">
            <v>36850</v>
          </cell>
          <cell r="P303">
            <v>36880</v>
          </cell>
          <cell r="Q303">
            <v>37600</v>
          </cell>
          <cell r="R303">
            <v>19714</v>
          </cell>
          <cell r="S303">
            <v>17886</v>
          </cell>
          <cell r="T303">
            <v>12</v>
          </cell>
          <cell r="V303">
            <v>1183694</v>
          </cell>
          <cell r="W303">
            <v>7036.0068558904095</v>
          </cell>
          <cell r="X303">
            <v>14.66</v>
          </cell>
          <cell r="Z303">
            <v>14738.125349041095</v>
          </cell>
          <cell r="AB303">
            <v>14.35</v>
          </cell>
          <cell r="AD303">
            <v>0.14349999999999999</v>
          </cell>
          <cell r="AE303">
            <v>1.95E-2</v>
          </cell>
          <cell r="AF303">
            <v>4.0000000000000001E-3</v>
          </cell>
          <cell r="AG303">
            <v>0.11999999999999998</v>
          </cell>
        </row>
        <row r="304">
          <cell r="A304" t="str">
            <v>W10025</v>
          </cell>
          <cell r="B304">
            <v>295</v>
          </cell>
          <cell r="C304" t="str">
            <v>G SURENDRAN</v>
          </cell>
          <cell r="D304">
            <v>1</v>
          </cell>
          <cell r="E304">
            <v>36367</v>
          </cell>
          <cell r="F304">
            <v>548344</v>
          </cell>
          <cell r="G304">
            <v>334467</v>
          </cell>
          <cell r="L304">
            <v>0.19120000000000001</v>
          </cell>
          <cell r="O304">
            <v>36852</v>
          </cell>
          <cell r="P304">
            <v>36882</v>
          </cell>
          <cell r="Q304">
            <v>20535</v>
          </cell>
          <cell r="R304">
            <v>15278</v>
          </cell>
          <cell r="S304">
            <v>5257</v>
          </cell>
          <cell r="T304">
            <v>10</v>
          </cell>
          <cell r="V304">
            <v>319189</v>
          </cell>
          <cell r="W304">
            <v>1672.0256657534248</v>
          </cell>
          <cell r="X304">
            <v>14.66</v>
          </cell>
          <cell r="Z304">
            <v>3974.2091216438353</v>
          </cell>
          <cell r="AB304">
            <v>14.35</v>
          </cell>
          <cell r="AD304">
            <v>0.14349999999999999</v>
          </cell>
          <cell r="AE304">
            <v>1.95E-2</v>
          </cell>
          <cell r="AF304">
            <v>4.0000000000000001E-3</v>
          </cell>
          <cell r="AG304">
            <v>0.11999999999999998</v>
          </cell>
        </row>
        <row r="305">
          <cell r="A305" t="str">
            <v>W10026</v>
          </cell>
          <cell r="B305">
            <v>296</v>
          </cell>
          <cell r="C305" t="str">
            <v>GOPAL MAHESHWARI</v>
          </cell>
          <cell r="D305">
            <v>1</v>
          </cell>
          <cell r="E305">
            <v>36367</v>
          </cell>
          <cell r="F305">
            <v>1552500</v>
          </cell>
          <cell r="G305">
            <v>1130065</v>
          </cell>
          <cell r="L305">
            <v>0.18509999999999999</v>
          </cell>
          <cell r="O305">
            <v>36835</v>
          </cell>
          <cell r="P305">
            <v>36865</v>
          </cell>
          <cell r="Q305">
            <v>42953</v>
          </cell>
          <cell r="R305">
            <v>25758</v>
          </cell>
          <cell r="S305">
            <v>17195</v>
          </cell>
          <cell r="T305">
            <v>27</v>
          </cell>
          <cell r="V305">
            <v>1104307</v>
          </cell>
          <cell r="W305">
            <v>15120.534503835615</v>
          </cell>
          <cell r="X305">
            <v>14.66</v>
          </cell>
          <cell r="Z305">
            <v>13749.681074520548</v>
          </cell>
          <cell r="AA305">
            <v>10317.324051506848</v>
          </cell>
          <cell r="AB305">
            <v>14.35</v>
          </cell>
          <cell r="AD305">
            <v>0.14349999999999999</v>
          </cell>
          <cell r="AE305">
            <v>1.95E-2</v>
          </cell>
          <cell r="AF305">
            <v>4.0000000000000001E-3</v>
          </cell>
          <cell r="AG305">
            <v>0.11999999999999998</v>
          </cell>
        </row>
        <row r="306">
          <cell r="A306" t="str">
            <v>W10022</v>
          </cell>
          <cell r="B306">
            <v>297</v>
          </cell>
          <cell r="C306" t="str">
            <v>NIKIT P MEHTA</v>
          </cell>
          <cell r="D306">
            <v>1</v>
          </cell>
          <cell r="E306">
            <v>36367</v>
          </cell>
          <cell r="F306">
            <v>1100000</v>
          </cell>
          <cell r="G306">
            <v>-1</v>
          </cell>
          <cell r="L306">
            <v>0.13750000000000001</v>
          </cell>
          <cell r="O306">
            <v>36770</v>
          </cell>
          <cell r="S306">
            <v>0</v>
          </cell>
          <cell r="T306">
            <v>122</v>
          </cell>
          <cell r="V306">
            <v>-1</v>
          </cell>
          <cell r="W306">
            <v>-4.5958904109589048E-2</v>
          </cell>
          <cell r="X306">
            <v>14.66</v>
          </cell>
          <cell r="Z306">
            <v>-1.2450958904109589E-2</v>
          </cell>
          <cell r="AA306">
            <v>88108.839726027407</v>
          </cell>
          <cell r="AB306">
            <v>14.35</v>
          </cell>
          <cell r="AD306">
            <v>0.14349999999999999</v>
          </cell>
          <cell r="AE306">
            <v>1.95E-2</v>
          </cell>
          <cell r="AF306">
            <v>4.0000000000000001E-3</v>
          </cell>
          <cell r="AG306">
            <v>0.11999999999999998</v>
          </cell>
        </row>
        <row r="307">
          <cell r="A307" t="str">
            <v>W10023</v>
          </cell>
          <cell r="B307">
            <v>298</v>
          </cell>
          <cell r="C307" t="str">
            <v>PETER B ALOYSIOUS NAVAMANI</v>
          </cell>
          <cell r="D307">
            <v>1</v>
          </cell>
          <cell r="E307">
            <v>36367</v>
          </cell>
          <cell r="F307">
            <v>284250</v>
          </cell>
          <cell r="G307">
            <v>176455</v>
          </cell>
          <cell r="L307">
            <v>0.19719999999999999</v>
          </cell>
          <cell r="O307">
            <v>36836</v>
          </cell>
          <cell r="P307">
            <v>36866</v>
          </cell>
          <cell r="Q307">
            <v>10420</v>
          </cell>
          <cell r="R307">
            <v>7560</v>
          </cell>
          <cell r="S307">
            <v>2860</v>
          </cell>
          <cell r="T307">
            <v>26</v>
          </cell>
          <cell r="V307">
            <v>168895</v>
          </cell>
          <cell r="W307">
            <v>2372.488887671233</v>
          </cell>
          <cell r="X307">
            <v>14.66</v>
          </cell>
          <cell r="Z307">
            <v>2102.9047041095891</v>
          </cell>
          <cell r="AA307">
            <v>10225.0748630137</v>
          </cell>
          <cell r="AB307">
            <v>14.35</v>
          </cell>
          <cell r="AD307">
            <v>0.14349999999999999</v>
          </cell>
          <cell r="AE307">
            <v>1.95E-2</v>
          </cell>
          <cell r="AF307">
            <v>4.0000000000000001E-3</v>
          </cell>
          <cell r="AG307">
            <v>0.11999999999999998</v>
          </cell>
        </row>
        <row r="308">
          <cell r="A308" t="str">
            <v>W10032</v>
          </cell>
          <cell r="B308">
            <v>299</v>
          </cell>
          <cell r="C308" t="str">
            <v>CHRISTIAN MISSION HOSPITAL</v>
          </cell>
          <cell r="D308">
            <v>1</v>
          </cell>
          <cell r="E308">
            <v>36396</v>
          </cell>
          <cell r="F308">
            <v>337500</v>
          </cell>
          <cell r="G308">
            <v>207647.01</v>
          </cell>
          <cell r="L308">
            <v>0.191</v>
          </cell>
          <cell r="O308">
            <v>36854</v>
          </cell>
          <cell r="P308">
            <v>36884</v>
          </cell>
          <cell r="Q308">
            <v>12200</v>
          </cell>
          <cell r="R308">
            <v>8940</v>
          </cell>
          <cell r="S308">
            <v>3260</v>
          </cell>
          <cell r="T308">
            <v>8</v>
          </cell>
          <cell r="V308">
            <v>198707.01</v>
          </cell>
          <cell r="W308">
            <v>831.84742816438359</v>
          </cell>
          <cell r="X308">
            <v>14.66</v>
          </cell>
          <cell r="Z308">
            <v>2474.0928154684934</v>
          </cell>
          <cell r="AB308">
            <v>14.35</v>
          </cell>
          <cell r="AD308">
            <v>0.14349999999999999</v>
          </cell>
          <cell r="AE308">
            <v>1.95E-2</v>
          </cell>
          <cell r="AF308">
            <v>4.0000000000000001E-3</v>
          </cell>
          <cell r="AG308">
            <v>0.11999999999999998</v>
          </cell>
        </row>
        <row r="309">
          <cell r="A309" t="str">
            <v>W10033</v>
          </cell>
          <cell r="B309">
            <v>300</v>
          </cell>
          <cell r="C309" t="str">
            <v>CLARITY MRI CENTRE PVT LTD(foreclosed in dec 99)</v>
          </cell>
          <cell r="D309">
            <v>1</v>
          </cell>
          <cell r="E309">
            <v>36396</v>
          </cell>
          <cell r="F309">
            <v>19312500</v>
          </cell>
          <cell r="G309">
            <v>0</v>
          </cell>
          <cell r="L309">
            <v>0.1741</v>
          </cell>
          <cell r="O309">
            <v>36396</v>
          </cell>
          <cell r="S309">
            <v>0</v>
          </cell>
          <cell r="T309">
            <v>496</v>
          </cell>
          <cell r="V309">
            <v>0</v>
          </cell>
          <cell r="W309">
            <v>0</v>
          </cell>
          <cell r="X309">
            <v>14.66</v>
          </cell>
          <cell r="Z309">
            <v>0</v>
          </cell>
          <cell r="AB309">
            <v>14.35</v>
          </cell>
          <cell r="AD309">
            <v>0.14349999999999999</v>
          </cell>
          <cell r="AE309">
            <v>1.95E-2</v>
          </cell>
          <cell r="AF309">
            <v>4.0000000000000001E-3</v>
          </cell>
          <cell r="AG309">
            <v>0.11999999999999998</v>
          </cell>
        </row>
        <row r="310">
          <cell r="A310" t="str">
            <v>W10031</v>
          </cell>
          <cell r="B310">
            <v>301</v>
          </cell>
          <cell r="C310" t="str">
            <v>SURENDRANATH REDDY</v>
          </cell>
          <cell r="D310">
            <v>1</v>
          </cell>
          <cell r="E310">
            <v>36396</v>
          </cell>
          <cell r="F310">
            <v>4950000</v>
          </cell>
          <cell r="G310">
            <v>3716016.33</v>
          </cell>
          <cell r="L310">
            <v>0.1724</v>
          </cell>
          <cell r="O310">
            <v>36847</v>
          </cell>
          <cell r="P310">
            <v>36877</v>
          </cell>
          <cell r="Q310">
            <v>184100</v>
          </cell>
          <cell r="R310">
            <v>131451</v>
          </cell>
          <cell r="S310">
            <v>52649</v>
          </cell>
          <cell r="T310">
            <v>15</v>
          </cell>
          <cell r="V310">
            <v>3584565.33</v>
          </cell>
          <cell r="W310">
            <v>25396.399844876709</v>
          </cell>
          <cell r="X310">
            <v>14.66</v>
          </cell>
          <cell r="Z310">
            <v>44631.275612926023</v>
          </cell>
          <cell r="AB310">
            <v>14.35</v>
          </cell>
          <cell r="AD310">
            <v>0.14349999999999999</v>
          </cell>
          <cell r="AE310">
            <v>1.95E-2</v>
          </cell>
          <cell r="AF310">
            <v>4.0000000000000001E-3</v>
          </cell>
          <cell r="AG310">
            <v>0.11999999999999998</v>
          </cell>
        </row>
        <row r="311">
          <cell r="A311" t="str">
            <v>W10035</v>
          </cell>
          <cell r="B311">
            <v>302</v>
          </cell>
          <cell r="C311" t="str">
            <v>HH RAD DADIJI SMT BADAN KUNWAR MEDICAL TRUST</v>
          </cell>
          <cell r="D311">
            <v>1</v>
          </cell>
          <cell r="E311">
            <v>36412</v>
          </cell>
          <cell r="F311">
            <v>3937500</v>
          </cell>
          <cell r="G311">
            <v>3818561.72</v>
          </cell>
          <cell r="L311">
            <v>0.20469999999999999</v>
          </cell>
          <cell r="O311">
            <v>36840</v>
          </cell>
          <cell r="P311">
            <v>36870</v>
          </cell>
          <cell r="Q311">
            <v>126000</v>
          </cell>
          <cell r="R311">
            <v>61758</v>
          </cell>
          <cell r="S311">
            <v>64242</v>
          </cell>
          <cell r="T311">
            <v>22</v>
          </cell>
          <cell r="V311">
            <v>3756803.72</v>
          </cell>
          <cell r="W311">
            <v>46351.753075747947</v>
          </cell>
          <cell r="X311">
            <v>14.66</v>
          </cell>
          <cell r="Z311">
            <v>46775.808728526034</v>
          </cell>
          <cell r="AB311">
            <v>14.35</v>
          </cell>
          <cell r="AD311">
            <v>0.14349999999999999</v>
          </cell>
          <cell r="AE311">
            <v>1.95E-2</v>
          </cell>
          <cell r="AF311">
            <v>4.0000000000000001E-3</v>
          </cell>
          <cell r="AG311">
            <v>0.11999999999999998</v>
          </cell>
        </row>
        <row r="312">
          <cell r="A312" t="str">
            <v>W10034</v>
          </cell>
          <cell r="B312">
            <v>303</v>
          </cell>
          <cell r="C312" t="str">
            <v>MOIT HOSPITAL</v>
          </cell>
          <cell r="D312">
            <v>1</v>
          </cell>
          <cell r="E312">
            <v>36412</v>
          </cell>
          <cell r="F312">
            <v>5587500</v>
          </cell>
          <cell r="G312">
            <v>4932969.1100000003</v>
          </cell>
          <cell r="L312">
            <v>0.18179999999999999</v>
          </cell>
          <cell r="O312">
            <v>36860</v>
          </cell>
          <cell r="P312">
            <v>36890</v>
          </cell>
          <cell r="Q312">
            <v>148450</v>
          </cell>
          <cell r="R312">
            <v>74722</v>
          </cell>
          <cell r="S312">
            <v>73728</v>
          </cell>
          <cell r="T312">
            <v>2</v>
          </cell>
          <cell r="V312">
            <v>4858247.1100000003</v>
          </cell>
          <cell r="W312">
            <v>4839.6127375232873</v>
          </cell>
          <cell r="X312">
            <v>14.66</v>
          </cell>
          <cell r="Z312">
            <v>60489.835112619185</v>
          </cell>
          <cell r="AB312">
            <v>14.35</v>
          </cell>
          <cell r="AD312">
            <v>0.14349999999999999</v>
          </cell>
          <cell r="AE312">
            <v>1.95E-2</v>
          </cell>
          <cell r="AF312">
            <v>4.0000000000000001E-3</v>
          </cell>
          <cell r="AG312">
            <v>0.11999999999999998</v>
          </cell>
        </row>
        <row r="313">
          <cell r="A313" t="str">
            <v>W10037</v>
          </cell>
          <cell r="B313">
            <v>304</v>
          </cell>
          <cell r="C313" t="str">
            <v>S RAMAKRISHNAN</v>
          </cell>
          <cell r="D313">
            <v>1</v>
          </cell>
          <cell r="E313">
            <v>36424</v>
          </cell>
          <cell r="F313">
            <v>1012500</v>
          </cell>
          <cell r="G313">
            <v>847954.02</v>
          </cell>
          <cell r="L313">
            <v>0.18149999999999999</v>
          </cell>
          <cell r="O313">
            <v>36844</v>
          </cell>
          <cell r="P313">
            <v>36874</v>
          </cell>
          <cell r="Q313">
            <v>25710</v>
          </cell>
          <cell r="R313">
            <v>13062</v>
          </cell>
          <cell r="S313">
            <v>12648</v>
          </cell>
          <cell r="T313">
            <v>18</v>
          </cell>
          <cell r="V313">
            <v>834892.02</v>
          </cell>
          <cell r="W313">
            <v>7472.8554228493158</v>
          </cell>
          <cell r="X313">
            <v>14.66</v>
          </cell>
          <cell r="Z313">
            <v>10395.206230389042</v>
          </cell>
          <cell r="AB313">
            <v>14.35</v>
          </cell>
          <cell r="AD313">
            <v>0.14349999999999999</v>
          </cell>
          <cell r="AE313">
            <v>1.95E-2</v>
          </cell>
          <cell r="AF313">
            <v>4.0000000000000001E-3</v>
          </cell>
          <cell r="AG313">
            <v>0.11999999999999998</v>
          </cell>
        </row>
        <row r="314">
          <cell r="A314" t="str">
            <v>W10036</v>
          </cell>
          <cell r="B314">
            <v>305</v>
          </cell>
          <cell r="C314" t="str">
            <v>VIDHYA SCAN &amp; ECHO CENTRE</v>
          </cell>
          <cell r="D314">
            <v>1</v>
          </cell>
          <cell r="E314">
            <v>36424</v>
          </cell>
          <cell r="F314">
            <v>1200000</v>
          </cell>
          <cell r="G314">
            <v>999731.73</v>
          </cell>
          <cell r="L314">
            <v>0.18459999999999999</v>
          </cell>
          <cell r="O314">
            <v>36831</v>
          </cell>
          <cell r="P314">
            <v>36861</v>
          </cell>
          <cell r="Q314">
            <v>30475</v>
          </cell>
          <cell r="R314">
            <v>15305</v>
          </cell>
          <cell r="S314">
            <v>15170</v>
          </cell>
          <cell r="T314">
            <v>31</v>
          </cell>
          <cell r="V314">
            <v>984426.73</v>
          </cell>
          <cell r="W314">
            <v>15434.192890679449</v>
          </cell>
          <cell r="X314">
            <v>14.66</v>
          </cell>
          <cell r="Z314">
            <v>12257.056759336987</v>
          </cell>
          <cell r="AB314">
            <v>14.35</v>
          </cell>
          <cell r="AD314">
            <v>0.14349999999999999</v>
          </cell>
          <cell r="AE314">
            <v>1.95E-2</v>
          </cell>
          <cell r="AF314">
            <v>4.0000000000000001E-3</v>
          </cell>
          <cell r="AG314">
            <v>0.11999999999999998</v>
          </cell>
        </row>
        <row r="315">
          <cell r="A315" t="str">
            <v>W10042</v>
          </cell>
          <cell r="B315">
            <v>306</v>
          </cell>
          <cell r="C315" t="str">
            <v>ASHOK D VORA</v>
          </cell>
          <cell r="D315">
            <v>1</v>
          </cell>
          <cell r="E315">
            <v>36427</v>
          </cell>
          <cell r="F315">
            <v>1125000</v>
          </cell>
          <cell r="G315">
            <v>936947.59</v>
          </cell>
          <cell r="L315">
            <v>0.16589999999999999</v>
          </cell>
          <cell r="O315">
            <v>36849</v>
          </cell>
          <cell r="P315">
            <v>36879</v>
          </cell>
          <cell r="Q315">
            <v>27658</v>
          </cell>
          <cell r="R315">
            <v>14879</v>
          </cell>
          <cell r="S315">
            <v>12779</v>
          </cell>
          <cell r="T315">
            <v>13</v>
          </cell>
          <cell r="V315">
            <v>922068.59</v>
          </cell>
          <cell r="W315">
            <v>5448.2885700082179</v>
          </cell>
          <cell r="X315">
            <v>14.66</v>
          </cell>
          <cell r="Z315">
            <v>11480.638120860274</v>
          </cell>
          <cell r="AB315">
            <v>14.35</v>
          </cell>
          <cell r="AD315">
            <v>0.14349999999999999</v>
          </cell>
          <cell r="AE315">
            <v>1.95E-2</v>
          </cell>
          <cell r="AF315">
            <v>4.0000000000000001E-3</v>
          </cell>
          <cell r="AG315">
            <v>0.11999999999999998</v>
          </cell>
        </row>
        <row r="316">
          <cell r="A316" t="str">
            <v>W10041</v>
          </cell>
          <cell r="B316">
            <v>307</v>
          </cell>
          <cell r="C316" t="str">
            <v>COMPUTED RADIO DIAGNOSTICS</v>
          </cell>
          <cell r="D316">
            <v>2</v>
          </cell>
          <cell r="E316">
            <v>36427</v>
          </cell>
          <cell r="F316">
            <v>3800000</v>
          </cell>
          <cell r="G316">
            <v>3037363</v>
          </cell>
          <cell r="L316">
            <v>0.19070000000000001</v>
          </cell>
          <cell r="O316">
            <v>36790</v>
          </cell>
          <cell r="P316">
            <v>36881</v>
          </cell>
          <cell r="Q316">
            <v>334400</v>
          </cell>
          <cell r="R316">
            <v>189994</v>
          </cell>
          <cell r="S316">
            <v>144406</v>
          </cell>
          <cell r="T316">
            <v>11</v>
          </cell>
          <cell r="V316">
            <v>2847369</v>
          </cell>
          <cell r="W316">
            <v>16364.18068849315</v>
          </cell>
          <cell r="X316">
            <v>14.66</v>
          </cell>
          <cell r="Z316">
            <v>35452.474403835622</v>
          </cell>
          <cell r="AB316">
            <v>14.35</v>
          </cell>
          <cell r="AD316">
            <v>0.14349999999999999</v>
          </cell>
          <cell r="AE316">
            <v>1.95E-2</v>
          </cell>
          <cell r="AF316">
            <v>4.0000000000000001E-3</v>
          </cell>
          <cell r="AG316">
            <v>0.11999999999999998</v>
          </cell>
        </row>
        <row r="317">
          <cell r="A317" t="str">
            <v>W10038</v>
          </cell>
          <cell r="B317">
            <v>308</v>
          </cell>
          <cell r="C317" t="str">
            <v>C G LAKSHMI DEVI</v>
          </cell>
          <cell r="D317">
            <v>1</v>
          </cell>
          <cell r="E317">
            <v>36427</v>
          </cell>
          <cell r="F317">
            <v>292500</v>
          </cell>
          <cell r="G317">
            <v>196106.89</v>
          </cell>
          <cell r="L317">
            <v>0.185</v>
          </cell>
          <cell r="O317">
            <v>36840</v>
          </cell>
          <cell r="P317">
            <v>36870</v>
          </cell>
          <cell r="Q317">
            <v>10575</v>
          </cell>
          <cell r="R317">
            <v>7594</v>
          </cell>
          <cell r="S317">
            <v>2981</v>
          </cell>
          <cell r="T317">
            <v>22</v>
          </cell>
          <cell r="V317">
            <v>188512.89</v>
          </cell>
          <cell r="W317">
            <v>2102.0478419178085</v>
          </cell>
          <cell r="X317">
            <v>14.66</v>
          </cell>
          <cell r="Z317">
            <v>2347.1662462849322</v>
          </cell>
          <cell r="AA317">
            <v>14429.236823013698</v>
          </cell>
          <cell r="AB317">
            <v>14.35</v>
          </cell>
          <cell r="AD317">
            <v>0.14349999999999999</v>
          </cell>
          <cell r="AE317">
            <v>1.95E-2</v>
          </cell>
          <cell r="AF317">
            <v>4.0000000000000001E-3</v>
          </cell>
          <cell r="AG317">
            <v>0.11999999999999998</v>
          </cell>
        </row>
        <row r="318">
          <cell r="A318" t="str">
            <v>W10039</v>
          </cell>
          <cell r="B318">
            <v>309</v>
          </cell>
          <cell r="C318" t="str">
            <v>RAGHUVANSHI DIAGNOSTICS CENTRE</v>
          </cell>
          <cell r="D318">
            <v>1</v>
          </cell>
          <cell r="E318">
            <v>36427</v>
          </cell>
          <cell r="F318">
            <v>2100000</v>
          </cell>
          <cell r="G318">
            <v>1722993.19</v>
          </cell>
          <cell r="L318">
            <v>0.1467</v>
          </cell>
          <cell r="O318">
            <v>36845</v>
          </cell>
          <cell r="P318">
            <v>36875</v>
          </cell>
          <cell r="Q318">
            <v>50000</v>
          </cell>
          <cell r="R318">
            <v>29222</v>
          </cell>
          <cell r="S318">
            <v>20778</v>
          </cell>
          <cell r="T318">
            <v>17</v>
          </cell>
          <cell r="V318">
            <v>1693771.19</v>
          </cell>
          <cell r="W318">
            <v>11572.865673263013</v>
          </cell>
          <cell r="X318">
            <v>14.66</v>
          </cell>
          <cell r="Z318">
            <v>21089.075479654795</v>
          </cell>
          <cell r="AA318">
            <v>2660.1064942465755</v>
          </cell>
          <cell r="AB318">
            <v>14.35</v>
          </cell>
          <cell r="AD318">
            <v>0.14349999999999999</v>
          </cell>
          <cell r="AE318">
            <v>1.95E-2</v>
          </cell>
          <cell r="AF318">
            <v>4.0000000000000001E-3</v>
          </cell>
          <cell r="AG318">
            <v>0.11999999999999998</v>
          </cell>
        </row>
        <row r="319">
          <cell r="A319" t="str">
            <v>W10043</v>
          </cell>
          <cell r="B319">
            <v>310</v>
          </cell>
          <cell r="C319" t="str">
            <v>IMTIAZ A SHAIKH</v>
          </cell>
          <cell r="D319">
            <v>1</v>
          </cell>
          <cell r="E319">
            <v>36427</v>
          </cell>
          <cell r="F319">
            <v>372096</v>
          </cell>
          <cell r="G319">
            <v>246159.95</v>
          </cell>
          <cell r="L319">
            <v>0.19650000000000001</v>
          </cell>
          <cell r="O319">
            <v>36839</v>
          </cell>
          <cell r="P319">
            <v>36808</v>
          </cell>
          <cell r="Q319">
            <v>13942</v>
          </cell>
          <cell r="R319">
            <v>9967</v>
          </cell>
          <cell r="S319">
            <v>3975</v>
          </cell>
          <cell r="T319">
            <v>84</v>
          </cell>
          <cell r="V319">
            <v>236192.95</v>
          </cell>
          <cell r="W319">
            <v>10681.098171780823</v>
          </cell>
          <cell r="X319">
            <v>14.66</v>
          </cell>
          <cell r="Z319">
            <v>2940.8287138904111</v>
          </cell>
          <cell r="AB319">
            <v>14.35</v>
          </cell>
          <cell r="AD319">
            <v>0.14349999999999999</v>
          </cell>
          <cell r="AE319">
            <v>1.95E-2</v>
          </cell>
          <cell r="AF319">
            <v>4.0000000000000001E-3</v>
          </cell>
          <cell r="AG319">
            <v>0.11999999999999998</v>
          </cell>
        </row>
        <row r="320">
          <cell r="A320" t="str">
            <v>W10047</v>
          </cell>
          <cell r="B320">
            <v>311</v>
          </cell>
          <cell r="C320" t="str">
            <v>NIKIT P MEHTA</v>
          </cell>
          <cell r="D320">
            <v>1</v>
          </cell>
          <cell r="E320">
            <v>36427</v>
          </cell>
          <cell r="F320">
            <v>2250000</v>
          </cell>
          <cell r="G320">
            <v>1784460</v>
          </cell>
          <cell r="L320">
            <v>0.17530000000000001</v>
          </cell>
          <cell r="O320">
            <v>36770</v>
          </cell>
          <cell r="P320">
            <v>36861</v>
          </cell>
          <cell r="Q320">
            <v>189000</v>
          </cell>
          <cell r="R320">
            <v>110996</v>
          </cell>
          <cell r="S320">
            <v>78004</v>
          </cell>
          <cell r="T320">
            <v>31</v>
          </cell>
          <cell r="V320">
            <v>1673464</v>
          </cell>
          <cell r="W320">
            <v>24915.357301917811</v>
          </cell>
          <cell r="X320">
            <v>14.66</v>
          </cell>
          <cell r="Z320">
            <v>20836.231491506853</v>
          </cell>
          <cell r="AB320">
            <v>14.35</v>
          </cell>
          <cell r="AD320">
            <v>0.14349999999999999</v>
          </cell>
          <cell r="AE320">
            <v>1.95E-2</v>
          </cell>
          <cell r="AF320">
            <v>4.0000000000000001E-3</v>
          </cell>
          <cell r="AG320">
            <v>0.11999999999999998</v>
          </cell>
        </row>
        <row r="321">
          <cell r="A321" t="str">
            <v>W10044</v>
          </cell>
          <cell r="B321">
            <v>312</v>
          </cell>
          <cell r="C321" t="str">
            <v>PALIWAL HOSPITAL</v>
          </cell>
          <cell r="D321">
            <v>2</v>
          </cell>
          <cell r="E321">
            <v>36427</v>
          </cell>
          <cell r="F321">
            <v>145702</v>
          </cell>
          <cell r="G321">
            <v>96746</v>
          </cell>
          <cell r="L321">
            <v>0.2072</v>
          </cell>
          <cell r="O321">
            <v>36837</v>
          </cell>
          <cell r="P321">
            <v>36867</v>
          </cell>
          <cell r="Q321">
            <v>5530</v>
          </cell>
          <cell r="R321">
            <v>3882</v>
          </cell>
          <cell r="S321">
            <v>1648</v>
          </cell>
          <cell r="T321">
            <v>25</v>
          </cell>
          <cell r="V321">
            <v>92864</v>
          </cell>
          <cell r="W321">
            <v>1317.9055342465754</v>
          </cell>
          <cell r="X321">
            <v>14.66</v>
          </cell>
          <cell r="Z321">
            <v>1156.2458476712329</v>
          </cell>
          <cell r="AB321">
            <v>14.35</v>
          </cell>
          <cell r="AD321">
            <v>0.14349999999999999</v>
          </cell>
          <cell r="AE321">
            <v>1.95E-2</v>
          </cell>
          <cell r="AF321">
            <v>4.0000000000000001E-3</v>
          </cell>
          <cell r="AG321">
            <v>0.11999999999999998</v>
          </cell>
        </row>
        <row r="322">
          <cell r="A322" t="str">
            <v>W10048</v>
          </cell>
          <cell r="B322">
            <v>313</v>
          </cell>
          <cell r="C322" t="str">
            <v>PARAKH DIAGNOSTIC CENTRE</v>
          </cell>
          <cell r="D322">
            <v>2</v>
          </cell>
          <cell r="E322">
            <v>36427</v>
          </cell>
          <cell r="F322">
            <v>326250</v>
          </cell>
          <cell r="G322">
            <v>219196.65</v>
          </cell>
          <cell r="L322">
            <v>0.183</v>
          </cell>
          <cell r="O322">
            <v>36846</v>
          </cell>
          <cell r="P322">
            <v>36876</v>
          </cell>
          <cell r="Q322">
            <v>11800</v>
          </cell>
          <cell r="R322">
            <v>8502</v>
          </cell>
          <cell r="S322">
            <v>3298</v>
          </cell>
          <cell r="T322">
            <v>16</v>
          </cell>
          <cell r="V322">
            <v>210694.65</v>
          </cell>
          <cell r="W322">
            <v>1690.1751649315067</v>
          </cell>
          <cell r="X322">
            <v>14.66</v>
          </cell>
          <cell r="Z322">
            <v>2623.3504284657533</v>
          </cell>
          <cell r="AB322">
            <v>14.35</v>
          </cell>
          <cell r="AD322">
            <v>0.14349999999999999</v>
          </cell>
          <cell r="AE322">
            <v>1.95E-2</v>
          </cell>
          <cell r="AF322">
            <v>4.0000000000000001E-3</v>
          </cell>
          <cell r="AG322">
            <v>0.11999999999999998</v>
          </cell>
        </row>
        <row r="323">
          <cell r="A323" t="str">
            <v>W10040</v>
          </cell>
          <cell r="B323">
            <v>314</v>
          </cell>
          <cell r="C323" t="str">
            <v>PRATIMA XRAY</v>
          </cell>
          <cell r="D323">
            <v>1</v>
          </cell>
          <cell r="E323">
            <v>36427</v>
          </cell>
          <cell r="F323">
            <v>319200</v>
          </cell>
          <cell r="G323">
            <v>214686.96</v>
          </cell>
          <cell r="L323">
            <v>0.19789999999999999</v>
          </cell>
          <cell r="O323">
            <v>36835</v>
          </cell>
          <cell r="P323">
            <v>36865</v>
          </cell>
          <cell r="Q323">
            <v>11711</v>
          </cell>
          <cell r="R323">
            <v>8219</v>
          </cell>
          <cell r="S323">
            <v>3492</v>
          </cell>
          <cell r="T323">
            <v>27</v>
          </cell>
          <cell r="V323">
            <v>206467.96</v>
          </cell>
          <cell r="W323">
            <v>3022.5212347068491</v>
          </cell>
          <cell r="X323">
            <v>14.66</v>
          </cell>
          <cell r="Z323">
            <v>2570.7240849753425</v>
          </cell>
          <cell r="AB323">
            <v>14.35</v>
          </cell>
          <cell r="AD323">
            <v>0.14349999999999999</v>
          </cell>
          <cell r="AE323">
            <v>1.95E-2</v>
          </cell>
          <cell r="AF323">
            <v>4.0000000000000001E-3</v>
          </cell>
          <cell r="AG323">
            <v>0.11999999999999998</v>
          </cell>
        </row>
        <row r="324">
          <cell r="A324" t="str">
            <v>W10045</v>
          </cell>
          <cell r="B324">
            <v>315</v>
          </cell>
          <cell r="C324" t="str">
            <v>SUBHASH JAIN</v>
          </cell>
          <cell r="D324">
            <v>1</v>
          </cell>
          <cell r="E324">
            <v>36427</v>
          </cell>
          <cell r="F324">
            <v>22000000</v>
          </cell>
          <cell r="G324">
            <v>19474828.91</v>
          </cell>
          <cell r="L324">
            <v>0.16389999999999999</v>
          </cell>
          <cell r="O324">
            <v>36860</v>
          </cell>
          <cell r="P324">
            <v>36890</v>
          </cell>
          <cell r="Q324">
            <v>555700</v>
          </cell>
          <cell r="R324">
            <v>293289</v>
          </cell>
          <cell r="S324">
            <v>262411</v>
          </cell>
          <cell r="T324">
            <v>2</v>
          </cell>
          <cell r="V324">
            <v>19181539.91</v>
          </cell>
          <cell r="W324">
            <v>17226.599404104109</v>
          </cell>
          <cell r="X324">
            <v>14.66</v>
          </cell>
          <cell r="Z324">
            <v>238828.56513694793</v>
          </cell>
          <cell r="AB324">
            <v>14.35</v>
          </cell>
          <cell r="AD324">
            <v>0.14349999999999999</v>
          </cell>
          <cell r="AE324">
            <v>1.95E-2</v>
          </cell>
          <cell r="AF324">
            <v>4.0000000000000001E-3</v>
          </cell>
          <cell r="AG324">
            <v>0.11999999999999998</v>
          </cell>
        </row>
        <row r="325">
          <cell r="A325" t="str">
            <v>W10046</v>
          </cell>
          <cell r="B325">
            <v>316</v>
          </cell>
          <cell r="C325" t="str">
            <v>VASAN MEDICAL HALL CFM</v>
          </cell>
          <cell r="D325">
            <v>1</v>
          </cell>
          <cell r="E325">
            <v>36427</v>
          </cell>
          <cell r="F325">
            <v>1125000</v>
          </cell>
          <cell r="G325">
            <v>935779.63</v>
          </cell>
          <cell r="L325">
            <v>0.1729</v>
          </cell>
          <cell r="O325">
            <v>36840</v>
          </cell>
          <cell r="P325">
            <v>36870</v>
          </cell>
          <cell r="Q325">
            <v>27960</v>
          </cell>
          <cell r="R325">
            <v>14658</v>
          </cell>
          <cell r="S325">
            <v>13302</v>
          </cell>
          <cell r="T325">
            <v>22</v>
          </cell>
          <cell r="V325">
            <v>921121.63</v>
          </cell>
          <cell r="W325">
            <v>9599.3491950520547</v>
          </cell>
          <cell r="X325">
            <v>14.66</v>
          </cell>
          <cell r="Z325">
            <v>11468.847560816437</v>
          </cell>
          <cell r="AB325">
            <v>14.35</v>
          </cell>
          <cell r="AD325">
            <v>0.14349999999999999</v>
          </cell>
          <cell r="AE325">
            <v>1.95E-2</v>
          </cell>
          <cell r="AF325">
            <v>4.0000000000000001E-3</v>
          </cell>
          <cell r="AG325">
            <v>0.11999999999999998</v>
          </cell>
        </row>
        <row r="326">
          <cell r="A326" t="str">
            <v>W10050</v>
          </cell>
          <cell r="B326">
            <v>317</v>
          </cell>
          <cell r="C326" t="str">
            <v>MUKUL MEHTA</v>
          </cell>
          <cell r="E326">
            <v>36440</v>
          </cell>
          <cell r="F326">
            <v>1905000</v>
          </cell>
          <cell r="G326">
            <v>1517126</v>
          </cell>
          <cell r="L326">
            <v>0.18290000000000001</v>
          </cell>
          <cell r="O326">
            <v>36794</v>
          </cell>
          <cell r="P326">
            <v>36885</v>
          </cell>
          <cell r="Q326">
            <v>163830</v>
          </cell>
          <cell r="R326">
            <v>94653</v>
          </cell>
          <cell r="S326">
            <v>69177</v>
          </cell>
          <cell r="T326">
            <v>7</v>
          </cell>
          <cell r="V326">
            <v>1422473</v>
          </cell>
          <cell r="W326">
            <v>4989.567621643836</v>
          </cell>
          <cell r="X326">
            <v>14.66</v>
          </cell>
          <cell r="Z326">
            <v>17711.15286520548</v>
          </cell>
          <cell r="AB326">
            <v>14.35</v>
          </cell>
          <cell r="AD326">
            <v>0.14349999999999999</v>
          </cell>
          <cell r="AE326">
            <v>1.95E-2</v>
          </cell>
          <cell r="AF326">
            <v>4.0000000000000001E-3</v>
          </cell>
          <cell r="AG326">
            <v>0.11999999999999998</v>
          </cell>
        </row>
        <row r="327">
          <cell r="A327" t="str">
            <v>W10049</v>
          </cell>
          <cell r="B327">
            <v>318</v>
          </cell>
          <cell r="C327" t="str">
            <v>VASAN MEDICAL HALL CFM</v>
          </cell>
          <cell r="D327">
            <v>2</v>
          </cell>
          <cell r="E327">
            <v>36440</v>
          </cell>
          <cell r="F327">
            <v>315000</v>
          </cell>
          <cell r="G327">
            <v>262225.38</v>
          </cell>
          <cell r="L327">
            <v>0.1726</v>
          </cell>
          <cell r="O327">
            <v>36855</v>
          </cell>
          <cell r="P327">
            <v>36885</v>
          </cell>
          <cell r="Q327">
            <v>7830</v>
          </cell>
          <cell r="R327">
            <v>4111</v>
          </cell>
          <cell r="S327">
            <v>3719</v>
          </cell>
          <cell r="T327">
            <v>7</v>
          </cell>
          <cell r="V327">
            <v>258114.38</v>
          </cell>
          <cell r="W327">
            <v>854.39395593424661</v>
          </cell>
          <cell r="X327">
            <v>14.66</v>
          </cell>
          <cell r="Z327">
            <v>3213.7715379397259</v>
          </cell>
          <cell r="AB327">
            <v>14.35</v>
          </cell>
          <cell r="AD327">
            <v>0.14349999999999999</v>
          </cell>
          <cell r="AE327">
            <v>1.95E-2</v>
          </cell>
          <cell r="AF327">
            <v>4.0000000000000001E-3</v>
          </cell>
          <cell r="AG327">
            <v>0.11999999999999998</v>
          </cell>
        </row>
        <row r="328">
          <cell r="A328" t="str">
            <v>W10052</v>
          </cell>
          <cell r="B328">
            <v>319</v>
          </cell>
          <cell r="C328" t="str">
            <v>S K BOSE</v>
          </cell>
          <cell r="D328">
            <v>1</v>
          </cell>
          <cell r="E328">
            <v>36454</v>
          </cell>
          <cell r="F328">
            <v>1312500</v>
          </cell>
          <cell r="G328">
            <v>913796.21</v>
          </cell>
          <cell r="L328">
            <v>0.1855</v>
          </cell>
          <cell r="O328">
            <v>36837</v>
          </cell>
          <cell r="P328">
            <v>36867</v>
          </cell>
          <cell r="Q328">
            <v>47500</v>
          </cell>
          <cell r="R328">
            <v>33565</v>
          </cell>
          <cell r="S328">
            <v>13935</v>
          </cell>
          <cell r="T328">
            <v>25</v>
          </cell>
          <cell r="V328">
            <v>880231.21</v>
          </cell>
          <cell r="W328">
            <v>11183.759551712326</v>
          </cell>
          <cell r="X328">
            <v>14.66</v>
          </cell>
          <cell r="Z328">
            <v>10959.722621824656</v>
          </cell>
          <cell r="AA328">
            <v>17586.446573424659</v>
          </cell>
          <cell r="AB328">
            <v>14.35</v>
          </cell>
          <cell r="AD328">
            <v>0.14349999999999999</v>
          </cell>
          <cell r="AE328">
            <v>1.95E-2</v>
          </cell>
          <cell r="AF328">
            <v>4.0000000000000001E-3</v>
          </cell>
          <cell r="AG328">
            <v>0.11999999999999998</v>
          </cell>
        </row>
        <row r="329">
          <cell r="A329" t="str">
            <v>W10051</v>
          </cell>
          <cell r="B329">
            <v>320</v>
          </cell>
          <cell r="C329" t="str">
            <v>SPANDAN DIAGNOSTICS &amp; RESEARCH CENTRE PVT LTD</v>
          </cell>
          <cell r="D329">
            <v>2</v>
          </cell>
          <cell r="E329">
            <v>36454</v>
          </cell>
          <cell r="F329">
            <v>1436500</v>
          </cell>
          <cell r="G329">
            <v>1247550.05</v>
          </cell>
          <cell r="L329">
            <v>0.2036</v>
          </cell>
          <cell r="O329">
            <v>36835</v>
          </cell>
          <cell r="P329">
            <v>36865</v>
          </cell>
          <cell r="Q329">
            <v>39850</v>
          </cell>
          <cell r="R329">
            <v>18977</v>
          </cell>
          <cell r="S329">
            <v>20873</v>
          </cell>
          <cell r="T329">
            <v>27</v>
          </cell>
          <cell r="V329">
            <v>1228573.05</v>
          </cell>
          <cell r="W329">
            <v>18503.319919068494</v>
          </cell>
          <cell r="X329">
            <v>15.66</v>
          </cell>
          <cell r="Z329">
            <v>16340.358160356165</v>
          </cell>
          <cell r="AB329">
            <v>14.35</v>
          </cell>
          <cell r="AD329">
            <v>0.14349999999999999</v>
          </cell>
          <cell r="AE329">
            <v>1.95E-2</v>
          </cell>
          <cell r="AF329">
            <v>4.0000000000000001E-3</v>
          </cell>
          <cell r="AG329">
            <v>0.11999999999999998</v>
          </cell>
        </row>
        <row r="330">
          <cell r="A330" t="str">
            <v>W10055</v>
          </cell>
          <cell r="B330">
            <v>321</v>
          </cell>
          <cell r="C330" t="str">
            <v>S  Mohd Akram</v>
          </cell>
          <cell r="D330">
            <v>1</v>
          </cell>
          <cell r="E330">
            <v>36465</v>
          </cell>
          <cell r="F330">
            <v>328000</v>
          </cell>
          <cell r="G330">
            <v>228244.27</v>
          </cell>
          <cell r="L330">
            <v>0.2</v>
          </cell>
          <cell r="O330">
            <v>36836</v>
          </cell>
          <cell r="P330">
            <v>36866</v>
          </cell>
          <cell r="Q330">
            <v>12024</v>
          </cell>
          <cell r="R330">
            <v>8272</v>
          </cell>
          <cell r="S330">
            <v>3752</v>
          </cell>
          <cell r="T330">
            <v>26</v>
          </cell>
          <cell r="V330">
            <v>219972.27</v>
          </cell>
          <cell r="W330">
            <v>3133.8515178082193</v>
          </cell>
          <cell r="X330">
            <v>14.66</v>
          </cell>
          <cell r="Z330">
            <v>2738.8656938136983</v>
          </cell>
          <cell r="AA330">
            <v>20947.946245205479</v>
          </cell>
          <cell r="AB330">
            <v>14.35</v>
          </cell>
          <cell r="AD330">
            <v>0.14349999999999999</v>
          </cell>
          <cell r="AE330">
            <v>1.95E-2</v>
          </cell>
          <cell r="AF330">
            <v>4.0000000000000001E-3</v>
          </cell>
          <cell r="AG330">
            <v>0.11999999999999998</v>
          </cell>
        </row>
        <row r="331">
          <cell r="A331" t="str">
            <v>W10054</v>
          </cell>
          <cell r="B331">
            <v>322</v>
          </cell>
          <cell r="C331" t="str">
            <v>K.C.Jain</v>
          </cell>
          <cell r="D331">
            <v>1</v>
          </cell>
          <cell r="E331">
            <v>36465</v>
          </cell>
          <cell r="F331">
            <v>300000</v>
          </cell>
          <cell r="G331">
            <v>209323.95</v>
          </cell>
          <cell r="L331">
            <v>0.1825</v>
          </cell>
          <cell r="O331">
            <v>36855</v>
          </cell>
          <cell r="P331">
            <v>36885</v>
          </cell>
          <cell r="Q331">
            <v>10850</v>
          </cell>
          <cell r="R331">
            <v>7711</v>
          </cell>
          <cell r="S331">
            <v>3139</v>
          </cell>
          <cell r="T331">
            <v>7</v>
          </cell>
          <cell r="V331">
            <v>201612.95</v>
          </cell>
          <cell r="W331">
            <v>705.64532500000007</v>
          </cell>
          <cell r="X331">
            <v>14.66</v>
          </cell>
          <cell r="Z331">
            <v>2510.2745549863016</v>
          </cell>
          <cell r="AB331">
            <v>14.35</v>
          </cell>
          <cell r="AD331">
            <v>0.14349999999999999</v>
          </cell>
          <cell r="AE331">
            <v>1.95E-2</v>
          </cell>
          <cell r="AF331">
            <v>4.0000000000000001E-3</v>
          </cell>
          <cell r="AG331">
            <v>0.11999999999999998</v>
          </cell>
        </row>
        <row r="332">
          <cell r="A332" t="str">
            <v>W10053</v>
          </cell>
          <cell r="B332">
            <v>323</v>
          </cell>
          <cell r="C332" t="str">
            <v>Mangal Anand Health care ( Forecl. On 01/02/00 )</v>
          </cell>
          <cell r="D332">
            <v>2</v>
          </cell>
          <cell r="E332">
            <v>36465</v>
          </cell>
          <cell r="F332">
            <v>6970000</v>
          </cell>
          <cell r="G332">
            <v>0</v>
          </cell>
          <cell r="L332">
            <v>0.18770000000000001</v>
          </cell>
          <cell r="O332">
            <v>36526</v>
          </cell>
          <cell r="S332">
            <v>0</v>
          </cell>
          <cell r="T332">
            <v>366</v>
          </cell>
          <cell r="V332">
            <v>0</v>
          </cell>
          <cell r="W332">
            <v>0</v>
          </cell>
          <cell r="X332">
            <v>14.66</v>
          </cell>
          <cell r="Z332">
            <v>0</v>
          </cell>
          <cell r="AB332">
            <v>14.35</v>
          </cell>
          <cell r="AD332">
            <v>0.14349999999999999</v>
          </cell>
          <cell r="AE332">
            <v>1.95E-2</v>
          </cell>
          <cell r="AF332">
            <v>4.0000000000000001E-3</v>
          </cell>
          <cell r="AG332">
            <v>0.11999999999999998</v>
          </cell>
        </row>
        <row r="333">
          <cell r="A333" t="str">
            <v>W10059</v>
          </cell>
          <cell r="B333">
            <v>324</v>
          </cell>
          <cell r="C333" t="str">
            <v>Begusarai Diagnsotics P limited</v>
          </cell>
          <cell r="D333">
            <v>1</v>
          </cell>
          <cell r="E333">
            <v>36467</v>
          </cell>
          <cell r="F333">
            <v>5000000</v>
          </cell>
          <cell r="G333">
            <v>4328540.47</v>
          </cell>
          <cell r="L333">
            <v>0.1845</v>
          </cell>
          <cell r="O333">
            <v>36844</v>
          </cell>
          <cell r="P333">
            <v>36874</v>
          </cell>
          <cell r="Q333">
            <v>130000</v>
          </cell>
          <cell r="R333">
            <v>64343</v>
          </cell>
          <cell r="S333">
            <v>65657</v>
          </cell>
          <cell r="T333">
            <v>18</v>
          </cell>
          <cell r="V333">
            <v>4264197.47</v>
          </cell>
          <cell r="W333">
            <v>38798.355610602732</v>
          </cell>
          <cell r="X333">
            <v>14.66</v>
          </cell>
          <cell r="Z333">
            <v>53093.347457978081</v>
          </cell>
          <cell r="AB333">
            <v>14.35</v>
          </cell>
          <cell r="AD333">
            <v>0.14349999999999999</v>
          </cell>
          <cell r="AE333">
            <v>1.95E-2</v>
          </cell>
          <cell r="AF333">
            <v>4.0000000000000001E-3</v>
          </cell>
          <cell r="AG333">
            <v>0.11999999999999998</v>
          </cell>
        </row>
        <row r="334">
          <cell r="A334" t="str">
            <v>W10057</v>
          </cell>
          <cell r="B334">
            <v>325</v>
          </cell>
          <cell r="C334" t="str">
            <v>Mangal Anand Health care ( Forecl. On 01/02/00 )</v>
          </cell>
          <cell r="D334">
            <v>2</v>
          </cell>
          <cell r="E334">
            <v>36467</v>
          </cell>
          <cell r="F334">
            <v>1445000</v>
          </cell>
          <cell r="G334">
            <v>0</v>
          </cell>
          <cell r="L334">
            <v>0.1845</v>
          </cell>
          <cell r="O334">
            <v>36813</v>
          </cell>
          <cell r="S334">
            <v>0</v>
          </cell>
          <cell r="T334">
            <v>79</v>
          </cell>
          <cell r="V334">
            <v>0</v>
          </cell>
          <cell r="W334">
            <v>0</v>
          </cell>
          <cell r="X334">
            <v>14.66</v>
          </cell>
          <cell r="Z334">
            <v>0</v>
          </cell>
          <cell r="AB334">
            <v>14.35</v>
          </cell>
          <cell r="AD334">
            <v>0.14349999999999999</v>
          </cell>
          <cell r="AE334">
            <v>1.95E-2</v>
          </cell>
          <cell r="AF334">
            <v>4.0000000000000001E-3</v>
          </cell>
          <cell r="AG334">
            <v>0.11999999999999998</v>
          </cell>
        </row>
        <row r="335">
          <cell r="A335" t="str">
            <v>W10058</v>
          </cell>
          <cell r="B335">
            <v>326</v>
          </cell>
          <cell r="C335" t="str">
            <v>Nagpur nuclear medicine</v>
          </cell>
          <cell r="D335">
            <v>1</v>
          </cell>
          <cell r="E335">
            <v>36467</v>
          </cell>
          <cell r="F335">
            <v>6412500</v>
          </cell>
          <cell r="G335">
            <v>5961026</v>
          </cell>
          <cell r="L335">
            <v>0.2</v>
          </cell>
          <cell r="O335">
            <v>36811</v>
          </cell>
          <cell r="S335">
            <v>0</v>
          </cell>
          <cell r="T335">
            <v>81</v>
          </cell>
          <cell r="V335">
            <v>5961026</v>
          </cell>
          <cell r="W335">
            <v>264571.56493150687</v>
          </cell>
          <cell r="X335">
            <v>14.66</v>
          </cell>
          <cell r="Z335">
            <v>74220.489752328765</v>
          </cell>
          <cell r="AB335">
            <v>14.35</v>
          </cell>
          <cell r="AD335">
            <v>0.14349999999999999</v>
          </cell>
          <cell r="AE335">
            <v>1.95E-2</v>
          </cell>
          <cell r="AF335">
            <v>4.0000000000000001E-3</v>
          </cell>
          <cell r="AG335">
            <v>0.11999999999999998</v>
          </cell>
        </row>
        <row r="336">
          <cell r="A336" t="str">
            <v>W10063</v>
          </cell>
          <cell r="B336">
            <v>327</v>
          </cell>
          <cell r="C336" t="str">
            <v>AMRI-2</v>
          </cell>
          <cell r="D336">
            <v>2</v>
          </cell>
          <cell r="E336">
            <v>36483</v>
          </cell>
          <cell r="F336">
            <v>920000</v>
          </cell>
          <cell r="G336">
            <v>638759.19999999995</v>
          </cell>
          <cell r="L336">
            <v>0.18740000000000001</v>
          </cell>
          <cell r="O336">
            <v>36859</v>
          </cell>
          <cell r="P336">
            <v>36889</v>
          </cell>
          <cell r="Q336">
            <v>33260</v>
          </cell>
          <cell r="R336">
            <v>23420</v>
          </cell>
          <cell r="S336">
            <v>9840</v>
          </cell>
          <cell r="T336">
            <v>3</v>
          </cell>
          <cell r="V336">
            <v>615339.19999999995</v>
          </cell>
          <cell r="W336">
            <v>947.79095408219166</v>
          </cell>
          <cell r="X336">
            <v>14.66</v>
          </cell>
          <cell r="AB336">
            <v>14.35</v>
          </cell>
          <cell r="AD336">
            <v>0.14349999999999999</v>
          </cell>
          <cell r="AE336">
            <v>1.95E-2</v>
          </cell>
          <cell r="AF336">
            <v>4.0000000000000001E-3</v>
          </cell>
          <cell r="AG336">
            <v>0.11999999999999998</v>
          </cell>
        </row>
        <row r="337">
          <cell r="A337" t="str">
            <v>W10061</v>
          </cell>
          <cell r="B337">
            <v>328</v>
          </cell>
          <cell r="C337" t="str">
            <v>SETHU SCAN SERVICES</v>
          </cell>
          <cell r="D337">
            <v>1</v>
          </cell>
          <cell r="E337">
            <v>36483</v>
          </cell>
          <cell r="F337">
            <v>1200000</v>
          </cell>
          <cell r="G337">
            <v>1036521</v>
          </cell>
          <cell r="L337">
            <v>0.18060000000000001</v>
          </cell>
          <cell r="O337">
            <v>36846</v>
          </cell>
          <cell r="P337">
            <v>36876</v>
          </cell>
          <cell r="Q337">
            <v>30475</v>
          </cell>
          <cell r="R337">
            <v>15086</v>
          </cell>
          <cell r="S337">
            <v>15389</v>
          </cell>
          <cell r="T337">
            <v>16</v>
          </cell>
          <cell r="V337">
            <v>1021435</v>
          </cell>
          <cell r="W337">
            <v>8086.4070575342475</v>
          </cell>
          <cell r="X337">
            <v>14.66</v>
          </cell>
          <cell r="AB337">
            <v>14.35</v>
          </cell>
          <cell r="AD337">
            <v>0.14349999999999999</v>
          </cell>
          <cell r="AE337">
            <v>1.95E-2</v>
          </cell>
          <cell r="AF337">
            <v>4.0000000000000001E-3</v>
          </cell>
          <cell r="AG337">
            <v>0.11999999999999998</v>
          </cell>
        </row>
        <row r="338">
          <cell r="A338" t="str">
            <v>W10062</v>
          </cell>
          <cell r="B338">
            <v>329</v>
          </cell>
          <cell r="C338" t="str">
            <v>SUBHASH JAIN</v>
          </cell>
          <cell r="D338">
            <v>1</v>
          </cell>
          <cell r="E338">
            <v>36483</v>
          </cell>
          <cell r="F338">
            <v>1875000</v>
          </cell>
          <cell r="G338">
            <v>1583106.83</v>
          </cell>
          <cell r="L338">
            <v>0.18279999999999999</v>
          </cell>
          <cell r="O338">
            <v>36858</v>
          </cell>
          <cell r="P338">
            <v>36888</v>
          </cell>
          <cell r="Q338">
            <v>47400</v>
          </cell>
          <cell r="R338">
            <v>23616</v>
          </cell>
          <cell r="S338">
            <v>23784</v>
          </cell>
          <cell r="T338">
            <v>4</v>
          </cell>
          <cell r="V338">
            <v>1559490.83</v>
          </cell>
          <cell r="W338">
            <v>3124.1087531397256</v>
          </cell>
          <cell r="X338">
            <v>14.66</v>
          </cell>
          <cell r="AB338">
            <v>14.35</v>
          </cell>
          <cell r="AD338">
            <v>0.14349999999999999</v>
          </cell>
          <cell r="AE338">
            <v>1.95E-2</v>
          </cell>
          <cell r="AF338">
            <v>4.0000000000000001E-3</v>
          </cell>
          <cell r="AG338">
            <v>0.11999999999999998</v>
          </cell>
        </row>
        <row r="339">
          <cell r="A339" t="str">
            <v>W10060</v>
          </cell>
          <cell r="B339">
            <v>330</v>
          </cell>
          <cell r="C339" t="str">
            <v>VISHAKHA HOSPITAL &amp; DIAGNOSTIC</v>
          </cell>
          <cell r="D339">
            <v>1</v>
          </cell>
          <cell r="E339">
            <v>36483</v>
          </cell>
          <cell r="F339">
            <v>8560000</v>
          </cell>
          <cell r="G339">
            <v>6582114.2999999998</v>
          </cell>
          <cell r="L339">
            <v>0.1862</v>
          </cell>
          <cell r="O339">
            <v>36860</v>
          </cell>
          <cell r="P339">
            <v>36890</v>
          </cell>
          <cell r="Q339">
            <v>309465</v>
          </cell>
          <cell r="R339">
            <v>208730</v>
          </cell>
          <cell r="S339">
            <v>100735</v>
          </cell>
          <cell r="T339">
            <v>2</v>
          </cell>
          <cell r="V339">
            <v>6373384.2999999998</v>
          </cell>
          <cell r="W339">
            <v>6502.5981186849322</v>
          </cell>
          <cell r="X339">
            <v>14.66</v>
          </cell>
          <cell r="AB339">
            <v>14.35</v>
          </cell>
          <cell r="AD339">
            <v>0.14349999999999999</v>
          </cell>
          <cell r="AE339">
            <v>1.95E-2</v>
          </cell>
          <cell r="AF339">
            <v>4.0000000000000001E-3</v>
          </cell>
          <cell r="AG339">
            <v>0.11999999999999998</v>
          </cell>
        </row>
        <row r="340">
          <cell r="A340" t="str">
            <v>W10064</v>
          </cell>
          <cell r="B340">
            <v>331</v>
          </cell>
          <cell r="C340" t="str">
            <v>DEBASIS  PADHI</v>
          </cell>
          <cell r="D340">
            <v>1</v>
          </cell>
          <cell r="E340">
            <v>36488</v>
          </cell>
          <cell r="F340">
            <v>471368</v>
          </cell>
          <cell r="G340">
            <v>332009.84000000003</v>
          </cell>
          <cell r="L340">
            <v>0.19409999999999999</v>
          </cell>
          <cell r="O340">
            <v>36846</v>
          </cell>
          <cell r="P340">
            <v>36876</v>
          </cell>
          <cell r="Q340">
            <v>18050</v>
          </cell>
          <cell r="R340">
            <v>12753</v>
          </cell>
          <cell r="S340">
            <v>5297</v>
          </cell>
          <cell r="T340">
            <v>16</v>
          </cell>
          <cell r="V340">
            <v>319256.84000000003</v>
          </cell>
          <cell r="W340">
            <v>2716.3946364493154</v>
          </cell>
          <cell r="X340">
            <v>14.66</v>
          </cell>
          <cell r="AB340">
            <v>14.35</v>
          </cell>
          <cell r="AD340">
            <v>0.14349999999999999</v>
          </cell>
          <cell r="AE340">
            <v>1.95E-2</v>
          </cell>
          <cell r="AF340">
            <v>4.0000000000000001E-3</v>
          </cell>
          <cell r="AG340">
            <v>0.11999999999999998</v>
          </cell>
        </row>
        <row r="341">
          <cell r="A341" t="str">
            <v>W10065</v>
          </cell>
          <cell r="B341">
            <v>332</v>
          </cell>
          <cell r="C341" t="str">
            <v>ASHOK G. JOSHI</v>
          </cell>
          <cell r="D341">
            <v>1</v>
          </cell>
          <cell r="E341">
            <v>36490</v>
          </cell>
          <cell r="F341">
            <v>270400</v>
          </cell>
          <cell r="G341">
            <v>195216.51</v>
          </cell>
          <cell r="L341">
            <v>0.1988</v>
          </cell>
          <cell r="O341">
            <v>36835</v>
          </cell>
          <cell r="P341">
            <v>36865</v>
          </cell>
          <cell r="Q341">
            <v>9921</v>
          </cell>
          <cell r="R341">
            <v>6731</v>
          </cell>
          <cell r="S341">
            <v>3190</v>
          </cell>
          <cell r="T341">
            <v>27</v>
          </cell>
          <cell r="V341">
            <v>188485.51</v>
          </cell>
          <cell r="W341">
            <v>2771.8214341808221</v>
          </cell>
          <cell r="X341">
            <v>14.66</v>
          </cell>
          <cell r="AB341">
            <v>14.35</v>
          </cell>
          <cell r="AD341">
            <v>0.14349999999999999</v>
          </cell>
          <cell r="AE341">
            <v>1.95E-2</v>
          </cell>
          <cell r="AF341">
            <v>4.0000000000000001E-3</v>
          </cell>
          <cell r="AG341">
            <v>0.11999999999999998</v>
          </cell>
        </row>
        <row r="342">
          <cell r="A342" t="str">
            <v>W10068</v>
          </cell>
          <cell r="B342">
            <v>333</v>
          </cell>
          <cell r="C342" t="str">
            <v>A K TYAGI</v>
          </cell>
          <cell r="D342">
            <v>2</v>
          </cell>
          <cell r="E342">
            <v>36503</v>
          </cell>
          <cell r="F342">
            <v>1000000</v>
          </cell>
          <cell r="G342">
            <v>878120.85</v>
          </cell>
          <cell r="L342">
            <v>0.1923</v>
          </cell>
          <cell r="O342">
            <v>36833</v>
          </cell>
          <cell r="P342">
            <v>36863</v>
          </cell>
          <cell r="Q342">
            <v>26000</v>
          </cell>
          <cell r="R342">
            <v>12118</v>
          </cell>
          <cell r="S342">
            <v>13882</v>
          </cell>
          <cell r="T342">
            <v>29</v>
          </cell>
          <cell r="V342">
            <v>866002.85</v>
          </cell>
          <cell r="W342">
            <v>13231.337242726027</v>
          </cell>
          <cell r="X342">
            <v>14.66</v>
          </cell>
          <cell r="AB342">
            <v>14.35</v>
          </cell>
          <cell r="AD342">
            <v>0.14349999999999999</v>
          </cell>
          <cell r="AE342">
            <v>1.95E-2</v>
          </cell>
          <cell r="AF342">
            <v>4.0000000000000001E-3</v>
          </cell>
          <cell r="AG342">
            <v>0.11999999999999998</v>
          </cell>
        </row>
        <row r="343">
          <cell r="A343" t="str">
            <v>W10066</v>
          </cell>
          <cell r="B343">
            <v>334</v>
          </cell>
          <cell r="C343" t="str">
            <v>HOSMAT HOSPITAL</v>
          </cell>
          <cell r="D343">
            <v>1</v>
          </cell>
          <cell r="E343">
            <v>36503</v>
          </cell>
          <cell r="F343">
            <v>304230</v>
          </cell>
          <cell r="G343">
            <v>259570.79</v>
          </cell>
          <cell r="L343">
            <v>0.20150000000000001</v>
          </cell>
          <cell r="O343">
            <v>36845</v>
          </cell>
          <cell r="P343">
            <v>36875</v>
          </cell>
          <cell r="Q343">
            <v>8143</v>
          </cell>
          <cell r="R343">
            <v>3843</v>
          </cell>
          <cell r="S343">
            <v>4300</v>
          </cell>
          <cell r="T343">
            <v>17</v>
          </cell>
          <cell r="V343">
            <v>255727.79</v>
          </cell>
          <cell r="W343">
            <v>2399.9877935479458</v>
          </cell>
          <cell r="X343">
            <v>14.66</v>
          </cell>
          <cell r="AB343">
            <v>14.35</v>
          </cell>
          <cell r="AD343">
            <v>0.14349999999999999</v>
          </cell>
          <cell r="AE343">
            <v>1.95E-2</v>
          </cell>
          <cell r="AF343">
            <v>4.0000000000000001E-3</v>
          </cell>
          <cell r="AG343">
            <v>0.11999999999999998</v>
          </cell>
        </row>
        <row r="344">
          <cell r="A344" t="str">
            <v>W10070</v>
          </cell>
          <cell r="B344">
            <v>335</v>
          </cell>
          <cell r="C344" t="str">
            <v>NORTH BENGAL NEURO RESEARCH</v>
          </cell>
          <cell r="D344">
            <v>1</v>
          </cell>
          <cell r="E344">
            <v>36503</v>
          </cell>
          <cell r="F344">
            <v>6102000</v>
          </cell>
          <cell r="G344">
            <v>5636625.8099999996</v>
          </cell>
          <cell r="L344">
            <v>0.16650000000000001</v>
          </cell>
          <cell r="O344">
            <v>36832</v>
          </cell>
          <cell r="P344">
            <v>36862</v>
          </cell>
          <cell r="Q344">
            <v>159264</v>
          </cell>
          <cell r="R344">
            <v>82132</v>
          </cell>
          <cell r="S344">
            <v>77132</v>
          </cell>
          <cell r="T344">
            <v>30</v>
          </cell>
          <cell r="V344">
            <v>5554493.8099999996</v>
          </cell>
          <cell r="W344">
            <v>76012.867345068487</v>
          </cell>
          <cell r="X344">
            <v>14.66</v>
          </cell>
          <cell r="AB344">
            <v>14.35</v>
          </cell>
          <cell r="AD344">
            <v>0.14349999999999999</v>
          </cell>
          <cell r="AE344">
            <v>1.95E-2</v>
          </cell>
          <cell r="AF344">
            <v>4.0000000000000001E-3</v>
          </cell>
          <cell r="AG344">
            <v>0.11999999999999998</v>
          </cell>
        </row>
        <row r="345">
          <cell r="A345" t="str">
            <v>W10074</v>
          </cell>
          <cell r="B345">
            <v>336</v>
          </cell>
          <cell r="C345" t="str">
            <v>SANJUKTA PATNAIK</v>
          </cell>
          <cell r="D345">
            <v>1</v>
          </cell>
          <cell r="E345">
            <v>36508</v>
          </cell>
          <cell r="F345">
            <v>360344</v>
          </cell>
          <cell r="G345">
            <v>256912.22</v>
          </cell>
          <cell r="L345">
            <v>0.19719999999999999</v>
          </cell>
          <cell r="O345">
            <v>36857</v>
          </cell>
          <cell r="P345">
            <v>36887</v>
          </cell>
          <cell r="Q345">
            <v>13500</v>
          </cell>
          <cell r="R345">
            <v>9335</v>
          </cell>
          <cell r="S345">
            <v>4165</v>
          </cell>
          <cell r="T345">
            <v>5</v>
          </cell>
          <cell r="V345">
            <v>247577.22</v>
          </cell>
          <cell r="W345">
            <v>668.79764087671219</v>
          </cell>
          <cell r="X345">
            <v>14.66</v>
          </cell>
          <cell r="AB345">
            <v>14.35</v>
          </cell>
          <cell r="AD345">
            <v>0.14349999999999999</v>
          </cell>
          <cell r="AE345">
            <v>1.95E-2</v>
          </cell>
          <cell r="AF345">
            <v>4.0000000000000001E-3</v>
          </cell>
          <cell r="AG345">
            <v>0.11999999999999998</v>
          </cell>
        </row>
        <row r="346">
          <cell r="A346" t="str">
            <v>W10071</v>
          </cell>
          <cell r="B346">
            <v>337</v>
          </cell>
          <cell r="C346" t="str">
            <v>JAI MAHAKALI ULTRASOUND X RAY &amp; PATHOLOGY CENTRE</v>
          </cell>
          <cell r="D346">
            <v>1</v>
          </cell>
          <cell r="E346">
            <v>36508</v>
          </cell>
          <cell r="F346">
            <v>1180000</v>
          </cell>
          <cell r="G346">
            <v>1013932.98</v>
          </cell>
          <cell r="L346">
            <v>0.1842</v>
          </cell>
          <cell r="O346">
            <v>36858</v>
          </cell>
          <cell r="P346">
            <v>36888</v>
          </cell>
          <cell r="Q346">
            <v>30000</v>
          </cell>
          <cell r="R346">
            <v>14649</v>
          </cell>
          <cell r="S346">
            <v>15351</v>
          </cell>
          <cell r="T346">
            <v>4</v>
          </cell>
          <cell r="V346">
            <v>999283.98</v>
          </cell>
          <cell r="W346">
            <v>2017.1847574356161</v>
          </cell>
          <cell r="X346">
            <v>14.66</v>
          </cell>
          <cell r="AB346">
            <v>14.35</v>
          </cell>
          <cell r="AD346">
            <v>0.14349999999999999</v>
          </cell>
          <cell r="AE346">
            <v>1.95E-2</v>
          </cell>
          <cell r="AF346">
            <v>4.0000000000000001E-3</v>
          </cell>
          <cell r="AG346">
            <v>0.11999999999999998</v>
          </cell>
        </row>
        <row r="347">
          <cell r="A347" t="str">
            <v>W10067</v>
          </cell>
          <cell r="B347">
            <v>338</v>
          </cell>
          <cell r="C347" t="str">
            <v>MOHAN LAL SINDHI</v>
          </cell>
          <cell r="D347">
            <v>1</v>
          </cell>
          <cell r="E347">
            <v>36508</v>
          </cell>
          <cell r="F347">
            <v>440370</v>
          </cell>
          <cell r="G347">
            <v>324467.13</v>
          </cell>
          <cell r="L347">
            <v>0.17399999999999999</v>
          </cell>
          <cell r="O347">
            <v>36834</v>
          </cell>
          <cell r="P347">
            <v>36864</v>
          </cell>
          <cell r="Q347">
            <v>16100</v>
          </cell>
          <cell r="R347">
            <v>11460</v>
          </cell>
          <cell r="S347">
            <v>4640</v>
          </cell>
          <cell r="T347">
            <v>28</v>
          </cell>
          <cell r="V347">
            <v>313007.13</v>
          </cell>
          <cell r="W347">
            <v>4178.0020201643829</v>
          </cell>
          <cell r="X347">
            <v>14.66</v>
          </cell>
          <cell r="AB347">
            <v>14.35</v>
          </cell>
          <cell r="AD347">
            <v>0.14349999999999999</v>
          </cell>
          <cell r="AE347">
            <v>1.95E-2</v>
          </cell>
          <cell r="AF347">
            <v>4.0000000000000001E-3</v>
          </cell>
          <cell r="AG347">
            <v>0.11999999999999998</v>
          </cell>
        </row>
        <row r="348">
          <cell r="A348" t="str">
            <v>W10075</v>
          </cell>
          <cell r="B348">
            <v>339</v>
          </cell>
          <cell r="C348" t="str">
            <v>AMRI-3</v>
          </cell>
          <cell r="D348">
            <v>2</v>
          </cell>
          <cell r="E348">
            <v>36509</v>
          </cell>
          <cell r="F348">
            <v>1208800</v>
          </cell>
          <cell r="G348">
            <v>902064.57</v>
          </cell>
          <cell r="L348">
            <v>0.184</v>
          </cell>
          <cell r="O348">
            <v>36833</v>
          </cell>
          <cell r="P348">
            <v>36863</v>
          </cell>
          <cell r="Q348">
            <v>43700</v>
          </cell>
          <cell r="R348">
            <v>30055</v>
          </cell>
          <cell r="S348">
            <v>13645</v>
          </cell>
          <cell r="T348">
            <v>29</v>
          </cell>
          <cell r="V348">
            <v>872009.57</v>
          </cell>
          <cell r="W348">
            <v>12748.063193205478</v>
          </cell>
          <cell r="X348">
            <v>14.66</v>
          </cell>
          <cell r="AB348">
            <v>14.35</v>
          </cell>
          <cell r="AD348">
            <v>0.14349999999999999</v>
          </cell>
          <cell r="AE348">
            <v>1.95E-2</v>
          </cell>
          <cell r="AF348">
            <v>4.0000000000000001E-3</v>
          </cell>
          <cell r="AG348">
            <v>0.11999999999999998</v>
          </cell>
        </row>
        <row r="349">
          <cell r="A349" t="str">
            <v>W10076</v>
          </cell>
          <cell r="B349">
            <v>340</v>
          </cell>
          <cell r="C349" t="str">
            <v>Skylab Assam Pvt Limited</v>
          </cell>
          <cell r="D349">
            <v>1</v>
          </cell>
          <cell r="E349">
            <v>36514</v>
          </cell>
          <cell r="F349">
            <v>1774400</v>
          </cell>
          <cell r="G349">
            <v>1443526.67</v>
          </cell>
          <cell r="L349">
            <v>0.19339999999999999</v>
          </cell>
          <cell r="O349">
            <v>36837</v>
          </cell>
          <cell r="P349">
            <v>36867</v>
          </cell>
          <cell r="Q349">
            <v>52517</v>
          </cell>
          <cell r="R349">
            <v>29603</v>
          </cell>
          <cell r="S349">
            <v>22914</v>
          </cell>
          <cell r="T349">
            <v>25</v>
          </cell>
          <cell r="V349">
            <v>1413923.67</v>
          </cell>
          <cell r="W349">
            <v>18729.646423150683</v>
          </cell>
          <cell r="X349">
            <v>14.66</v>
          </cell>
          <cell r="AB349">
            <v>14.35</v>
          </cell>
          <cell r="AD349">
            <v>0.14349999999999999</v>
          </cell>
          <cell r="AE349">
            <v>1.95E-2</v>
          </cell>
          <cell r="AF349">
            <v>4.0000000000000001E-3</v>
          </cell>
          <cell r="AG349">
            <v>0.11999999999999998</v>
          </cell>
        </row>
        <row r="350">
          <cell r="A350" t="str">
            <v>W10078</v>
          </cell>
          <cell r="B350">
            <v>341</v>
          </cell>
          <cell r="C350" t="str">
            <v>DIAGNOSIS</v>
          </cell>
          <cell r="D350">
            <v>1</v>
          </cell>
          <cell r="E350">
            <v>36516</v>
          </cell>
          <cell r="F350">
            <v>800000</v>
          </cell>
          <cell r="G350">
            <v>600542.36</v>
          </cell>
          <cell r="L350">
            <v>0.192</v>
          </cell>
          <cell r="O350">
            <v>36846</v>
          </cell>
          <cell r="P350">
            <v>36876</v>
          </cell>
          <cell r="Q350">
            <v>29325</v>
          </cell>
          <cell r="R350">
            <v>19848</v>
          </cell>
          <cell r="S350">
            <v>9477</v>
          </cell>
          <cell r="T350">
            <v>16</v>
          </cell>
          <cell r="V350">
            <v>580694.36</v>
          </cell>
          <cell r="W350">
            <v>4887.3782847123293</v>
          </cell>
          <cell r="X350">
            <v>14.66</v>
          </cell>
          <cell r="AB350">
            <v>14.35</v>
          </cell>
          <cell r="AD350">
            <v>0.14349999999999999</v>
          </cell>
          <cell r="AE350">
            <v>1.95E-2</v>
          </cell>
          <cell r="AF350">
            <v>4.0000000000000001E-3</v>
          </cell>
          <cell r="AG350">
            <v>0.11999999999999998</v>
          </cell>
        </row>
        <row r="351">
          <cell r="A351" t="str">
            <v>W10077</v>
          </cell>
          <cell r="B351">
            <v>342</v>
          </cell>
          <cell r="C351" t="str">
            <v>M THILAGABAMA</v>
          </cell>
          <cell r="D351">
            <v>1</v>
          </cell>
          <cell r="E351">
            <v>36516</v>
          </cell>
          <cell r="F351">
            <v>356250</v>
          </cell>
          <cell r="G351">
            <v>265757.68</v>
          </cell>
          <cell r="L351">
            <v>0.1845</v>
          </cell>
          <cell r="O351">
            <v>36839</v>
          </cell>
          <cell r="P351">
            <v>36869</v>
          </cell>
          <cell r="Q351">
            <v>12880</v>
          </cell>
          <cell r="R351">
            <v>8851</v>
          </cell>
          <cell r="S351">
            <v>4029</v>
          </cell>
          <cell r="T351">
            <v>23</v>
          </cell>
          <cell r="V351">
            <v>256906.68</v>
          </cell>
          <cell r="W351">
            <v>2986.8041002191781</v>
          </cell>
          <cell r="X351">
            <v>14.66</v>
          </cell>
          <cell r="AB351">
            <v>14.35</v>
          </cell>
          <cell r="AD351">
            <v>0.14349999999999999</v>
          </cell>
          <cell r="AE351">
            <v>1.95E-2</v>
          </cell>
          <cell r="AF351">
            <v>4.0000000000000001E-3</v>
          </cell>
          <cell r="AG351">
            <v>0.11999999999999998</v>
          </cell>
        </row>
        <row r="352">
          <cell r="A352" t="str">
            <v>W10069</v>
          </cell>
          <cell r="B352">
            <v>343</v>
          </cell>
          <cell r="C352" t="str">
            <v>S.P.SINGH</v>
          </cell>
          <cell r="D352">
            <v>1</v>
          </cell>
          <cell r="E352">
            <v>36517</v>
          </cell>
          <cell r="F352">
            <v>1187543</v>
          </cell>
          <cell r="G352">
            <v>1029395.84</v>
          </cell>
          <cell r="L352">
            <v>0.185</v>
          </cell>
          <cell r="O352">
            <v>36832</v>
          </cell>
          <cell r="P352">
            <v>36862</v>
          </cell>
          <cell r="Q352">
            <v>30500</v>
          </cell>
          <cell r="R352">
            <v>14849</v>
          </cell>
          <cell r="S352">
            <v>15651</v>
          </cell>
          <cell r="T352">
            <v>30</v>
          </cell>
          <cell r="V352">
            <v>1014546.84</v>
          </cell>
          <cell r="W352">
            <v>15426.671128767122</v>
          </cell>
          <cell r="X352">
            <v>14.66</v>
          </cell>
          <cell r="AB352">
            <v>14.35</v>
          </cell>
          <cell r="AD352">
            <v>0.14349999999999999</v>
          </cell>
          <cell r="AE352">
            <v>1.95E-2</v>
          </cell>
          <cell r="AF352">
            <v>4.0000000000000001E-3</v>
          </cell>
          <cell r="AG352">
            <v>0.11999999999999998</v>
          </cell>
        </row>
        <row r="354">
          <cell r="C354" t="str">
            <v>TOTAL</v>
          </cell>
          <cell r="F354">
            <v>1260506942</v>
          </cell>
          <cell r="G354">
            <v>396347545.38999993</v>
          </cell>
          <cell r="M354">
            <v>0</v>
          </cell>
          <cell r="N354">
            <v>136529</v>
          </cell>
          <cell r="Q354">
            <v>21818467</v>
          </cell>
          <cell r="R354">
            <v>14394295</v>
          </cell>
          <cell r="S354">
            <v>7424172</v>
          </cell>
          <cell r="U354">
            <v>0</v>
          </cell>
          <cell r="V354">
            <v>381816721.38999993</v>
          </cell>
          <cell r="W354">
            <v>5365777.3009917978</v>
          </cell>
          <cell r="Y354">
            <v>0</v>
          </cell>
          <cell r="Z354">
            <v>2632628.4634786039</v>
          </cell>
        </row>
        <row r="356">
          <cell r="A356" t="str">
            <v>AGREEMENT</v>
          </cell>
          <cell r="B356" t="str">
            <v>S. NO.</v>
          </cell>
          <cell r="C356" t="str">
            <v>CUSTOMER NAME</v>
          </cell>
          <cell r="D356" t="str">
            <v>TR. NO</v>
          </cell>
          <cell r="G356" t="str">
            <v>O/S PRIN.</v>
          </cell>
          <cell r="H356" t="str">
            <v xml:space="preserve"> INT.</v>
          </cell>
          <cell r="I356" t="str">
            <v>NEW INT</v>
          </cell>
          <cell r="J356" t="str">
            <v>OLD INT</v>
          </cell>
          <cell r="L356" t="str">
            <v>NEW INT</v>
          </cell>
          <cell r="M356" t="str">
            <v>Addition</v>
          </cell>
          <cell r="N356" t="str">
            <v>Deletions</v>
          </cell>
          <cell r="O356" t="str">
            <v>LAST DUE</v>
          </cell>
          <cell r="P356" t="str">
            <v>DUE DATE</v>
          </cell>
          <cell r="Q356" t="str">
            <v>INST DUE</v>
          </cell>
          <cell r="R356" t="str">
            <v>PRINCIPAL</v>
          </cell>
          <cell r="S356" t="str">
            <v>INTEREST</v>
          </cell>
          <cell r="T356" t="str">
            <v>No of days</v>
          </cell>
          <cell r="U356" t="str">
            <v>No of days</v>
          </cell>
          <cell r="V356" t="str">
            <v>O/S PRIN.</v>
          </cell>
          <cell r="W356" t="str">
            <v>ACCRUAL</v>
          </cell>
        </row>
        <row r="357">
          <cell r="A357" t="str">
            <v>NO.</v>
          </cell>
          <cell r="E357" t="str">
            <v>Fund Date</v>
          </cell>
          <cell r="F357" t="str">
            <v>Principal</v>
          </cell>
          <cell r="G357" t="str">
            <v>TILL 30/11/00</v>
          </cell>
          <cell r="H357" t="str">
            <v>RATE</v>
          </cell>
          <cell r="I357" t="str">
            <v>RATE</v>
          </cell>
          <cell r="J357" t="str">
            <v>RATE</v>
          </cell>
          <cell r="K357" t="str">
            <v>ADJUSTMENT</v>
          </cell>
          <cell r="L357" t="str">
            <v>RATE</v>
          </cell>
          <cell r="M357" t="str">
            <v>in Dec00</v>
          </cell>
          <cell r="N357" t="str">
            <v>in Dec00</v>
          </cell>
          <cell r="O357" t="str">
            <v>DATE</v>
          </cell>
          <cell r="P357" t="str">
            <v>in Dec00</v>
          </cell>
          <cell r="T357" t="str">
            <v>TILL 31/12/00</v>
          </cell>
          <cell r="U357" t="str">
            <v>till 30/9/99</v>
          </cell>
          <cell r="V357" t="str">
            <v>TILL 31/12/00</v>
          </cell>
          <cell r="W357" t="str">
            <v>AMOUNT</v>
          </cell>
          <cell r="Y357" t="str">
            <v>COLLATERAL</v>
          </cell>
          <cell r="Z357" t="str">
            <v>INTEREST COST</v>
          </cell>
        </row>
        <row r="358">
          <cell r="O358" t="str">
            <v>(bef 1/12/00)</v>
          </cell>
        </row>
        <row r="361">
          <cell r="A361" t="str">
            <v>W10080</v>
          </cell>
          <cell r="B361">
            <v>344</v>
          </cell>
          <cell r="C361" t="str">
            <v>SRI CHENNAI SCANS &amp; RESEARCH CENTRE (P) LTD.</v>
          </cell>
          <cell r="D361">
            <v>1</v>
          </cell>
          <cell r="E361">
            <v>36558</v>
          </cell>
          <cell r="F361">
            <v>1350000</v>
          </cell>
          <cell r="G361">
            <v>1190565.3400000001</v>
          </cell>
          <cell r="L361">
            <v>0.18459999999999999</v>
          </cell>
          <cell r="O361">
            <v>36854</v>
          </cell>
          <cell r="P361">
            <v>36884</v>
          </cell>
          <cell r="Q361">
            <v>34300</v>
          </cell>
          <cell r="R361">
            <v>16232</v>
          </cell>
          <cell r="S361">
            <v>18068</v>
          </cell>
          <cell r="T361">
            <v>8</v>
          </cell>
          <cell r="V361">
            <v>1174333.3400000001</v>
          </cell>
          <cell r="W361">
            <v>4751.3848671561645</v>
          </cell>
          <cell r="X361">
            <v>14.66</v>
          </cell>
          <cell r="AB361">
            <v>14.35</v>
          </cell>
          <cell r="AD361">
            <v>0.14349999999999999</v>
          </cell>
          <cell r="AE361">
            <v>1.95E-2</v>
          </cell>
          <cell r="AF361">
            <v>4.0000000000000001E-3</v>
          </cell>
          <cell r="AG361">
            <v>0.11999999999999998</v>
          </cell>
        </row>
        <row r="362">
          <cell r="A362" t="str">
            <v>W10079</v>
          </cell>
          <cell r="B362">
            <v>345</v>
          </cell>
          <cell r="C362" t="str">
            <v>SUBHRA JAIN</v>
          </cell>
          <cell r="D362">
            <v>1</v>
          </cell>
          <cell r="E362">
            <v>36558</v>
          </cell>
          <cell r="F362">
            <v>1080000</v>
          </cell>
          <cell r="G362">
            <v>951601.23</v>
          </cell>
          <cell r="L362">
            <v>0.16220000000000001</v>
          </cell>
          <cell r="O362">
            <v>36849</v>
          </cell>
          <cell r="P362">
            <v>36879</v>
          </cell>
          <cell r="Q362">
            <v>26300</v>
          </cell>
          <cell r="R362">
            <v>13615</v>
          </cell>
          <cell r="S362">
            <v>12685</v>
          </cell>
          <cell r="T362">
            <v>13</v>
          </cell>
          <cell r="V362">
            <v>937986.23</v>
          </cell>
          <cell r="W362">
            <v>5418.7336015835617</v>
          </cell>
          <cell r="X362">
            <v>14.66</v>
          </cell>
          <cell r="AB362">
            <v>14.35</v>
          </cell>
          <cell r="AD362">
            <v>0.14349999999999999</v>
          </cell>
          <cell r="AE362">
            <v>1.95E-2</v>
          </cell>
          <cell r="AF362">
            <v>4.0000000000000001E-3</v>
          </cell>
          <cell r="AG362">
            <v>0.11999999999999998</v>
          </cell>
        </row>
        <row r="363">
          <cell r="A363" t="str">
            <v>W10081</v>
          </cell>
          <cell r="B363">
            <v>346</v>
          </cell>
          <cell r="C363" t="str">
            <v>SUSHEELA JOHNY</v>
          </cell>
          <cell r="D363">
            <v>1</v>
          </cell>
          <cell r="E363">
            <v>36558</v>
          </cell>
          <cell r="F363">
            <v>820000</v>
          </cell>
          <cell r="G363">
            <v>620020.92000000004</v>
          </cell>
          <cell r="L363">
            <v>0.18479999999999999</v>
          </cell>
          <cell r="O363">
            <v>36834</v>
          </cell>
          <cell r="P363">
            <v>36864</v>
          </cell>
          <cell r="Q363">
            <v>30060</v>
          </cell>
          <cell r="R363">
            <v>20642</v>
          </cell>
          <cell r="S363">
            <v>9418</v>
          </cell>
          <cell r="T363">
            <v>28</v>
          </cell>
          <cell r="V363">
            <v>599378.92000000004</v>
          </cell>
          <cell r="W363">
            <v>8497.0583113643843</v>
          </cell>
          <cell r="X363">
            <v>14.66</v>
          </cell>
          <cell r="AB363">
            <v>14.35</v>
          </cell>
          <cell r="AD363">
            <v>0.14349999999999999</v>
          </cell>
          <cell r="AE363">
            <v>1.95E-2</v>
          </cell>
          <cell r="AF363">
            <v>4.0000000000000001E-3</v>
          </cell>
          <cell r="AG363">
            <v>0.11999999999999998</v>
          </cell>
        </row>
        <row r="364">
          <cell r="A364" t="str">
            <v>W10082</v>
          </cell>
          <cell r="B364">
            <v>347</v>
          </cell>
          <cell r="C364" t="str">
            <v>X-RAY CENTRE GUWAHATI (P) LTD.</v>
          </cell>
          <cell r="D364">
            <v>1</v>
          </cell>
          <cell r="E364">
            <v>36558</v>
          </cell>
          <cell r="F364">
            <v>757500</v>
          </cell>
          <cell r="G364">
            <v>671203.25</v>
          </cell>
          <cell r="L364">
            <v>0.18179999999999999</v>
          </cell>
          <cell r="O364">
            <v>36854</v>
          </cell>
          <cell r="P364">
            <v>36884</v>
          </cell>
          <cell r="Q364">
            <v>19237</v>
          </cell>
          <cell r="R364">
            <v>9207</v>
          </cell>
          <cell r="S364">
            <v>10030</v>
          </cell>
          <cell r="T364">
            <v>8</v>
          </cell>
          <cell r="V364">
            <v>661996.25</v>
          </cell>
          <cell r="W364">
            <v>2637.8283452054793</v>
          </cell>
          <cell r="X364">
            <v>14.66</v>
          </cell>
          <cell r="AB364">
            <v>14.35</v>
          </cell>
          <cell r="AD364">
            <v>0.14349999999999999</v>
          </cell>
          <cell r="AE364">
            <v>1.95E-2</v>
          </cell>
          <cell r="AF364">
            <v>4.0000000000000001E-3</v>
          </cell>
          <cell r="AG364">
            <v>0.11999999999999998</v>
          </cell>
        </row>
        <row r="365">
          <cell r="A365" t="str">
            <v>W10083</v>
          </cell>
          <cell r="B365">
            <v>348</v>
          </cell>
          <cell r="C365" t="str">
            <v>T. Jayaraman</v>
          </cell>
          <cell r="D365">
            <v>1</v>
          </cell>
          <cell r="E365">
            <v>36560</v>
          </cell>
          <cell r="F365">
            <v>1650000</v>
          </cell>
          <cell r="G365">
            <v>1561059.01</v>
          </cell>
          <cell r="L365">
            <v>0.1666</v>
          </cell>
          <cell r="O365">
            <v>36848</v>
          </cell>
          <cell r="P365">
            <v>36878</v>
          </cell>
          <cell r="Q365">
            <v>43500</v>
          </cell>
          <cell r="R365">
            <v>22125</v>
          </cell>
          <cell r="S365">
            <v>21375</v>
          </cell>
          <cell r="T365">
            <v>14</v>
          </cell>
          <cell r="V365">
            <v>1538934.01</v>
          </cell>
          <cell r="W365">
            <v>9833.9991367780822</v>
          </cell>
          <cell r="X365">
            <v>14.66</v>
          </cell>
          <cell r="AB365">
            <v>14.35</v>
          </cell>
          <cell r="AD365">
            <v>0.14349999999999999</v>
          </cell>
          <cell r="AE365">
            <v>1.95E-2</v>
          </cell>
          <cell r="AF365">
            <v>4.0000000000000001E-3</v>
          </cell>
          <cell r="AG365">
            <v>0.11999999999999998</v>
          </cell>
        </row>
        <row r="366">
          <cell r="A366" t="str">
            <v>W10084</v>
          </cell>
          <cell r="B366">
            <v>349</v>
          </cell>
          <cell r="C366" t="str">
            <v>Anju Gupta</v>
          </cell>
          <cell r="D366">
            <v>1</v>
          </cell>
          <cell r="E366">
            <v>36564</v>
          </cell>
          <cell r="F366">
            <v>300000</v>
          </cell>
          <cell r="G366">
            <v>229544.06</v>
          </cell>
          <cell r="L366">
            <v>0.17780000000000001</v>
          </cell>
          <cell r="O366">
            <v>36847</v>
          </cell>
          <cell r="P366">
            <v>36877</v>
          </cell>
          <cell r="Q366">
            <v>10700</v>
          </cell>
          <cell r="R366">
            <v>7345</v>
          </cell>
          <cell r="S366">
            <v>3355</v>
          </cell>
          <cell r="T366">
            <v>15</v>
          </cell>
          <cell r="V366">
            <v>222199.06</v>
          </cell>
          <cell r="W366">
            <v>1623.5750493698631</v>
          </cell>
          <cell r="X366">
            <v>14.66</v>
          </cell>
          <cell r="AB366">
            <v>14.35</v>
          </cell>
          <cell r="AD366">
            <v>0.14349999999999999</v>
          </cell>
          <cell r="AE366">
            <v>1.95E-2</v>
          </cell>
          <cell r="AF366">
            <v>4.0000000000000001E-3</v>
          </cell>
          <cell r="AG366">
            <v>0.11999999999999998</v>
          </cell>
        </row>
        <row r="367">
          <cell r="A367" t="str">
            <v>W10085</v>
          </cell>
          <cell r="B367">
            <v>350</v>
          </cell>
          <cell r="C367" t="str">
            <v>K.M. Jothiraj</v>
          </cell>
          <cell r="D367">
            <v>1</v>
          </cell>
          <cell r="E367">
            <v>36564</v>
          </cell>
          <cell r="F367">
            <v>292500</v>
          </cell>
          <cell r="G367">
            <v>182808.81</v>
          </cell>
          <cell r="L367">
            <v>0.18490000000000001</v>
          </cell>
          <cell r="O367">
            <v>36860</v>
          </cell>
          <cell r="P367">
            <v>36890</v>
          </cell>
          <cell r="Q367">
            <v>14600</v>
          </cell>
          <cell r="R367">
            <v>11822</v>
          </cell>
          <cell r="S367">
            <v>2778</v>
          </cell>
          <cell r="T367">
            <v>2</v>
          </cell>
          <cell r="V367">
            <v>170986.81</v>
          </cell>
          <cell r="W367">
            <v>173.23540366575344</v>
          </cell>
          <cell r="X367">
            <v>14.66</v>
          </cell>
          <cell r="AB367">
            <v>14.35</v>
          </cell>
          <cell r="AD367">
            <v>0.14349999999999999</v>
          </cell>
          <cell r="AE367">
            <v>1.95E-2</v>
          </cell>
          <cell r="AF367">
            <v>4.0000000000000001E-3</v>
          </cell>
          <cell r="AG367">
            <v>0.11999999999999998</v>
          </cell>
        </row>
        <row r="368">
          <cell r="A368" t="str">
            <v>W10086</v>
          </cell>
          <cell r="B368">
            <v>351</v>
          </cell>
          <cell r="C368" t="str">
            <v>Ramesh Sharma ( Foreclosed on 17-10-00)</v>
          </cell>
          <cell r="D368">
            <v>1</v>
          </cell>
          <cell r="E368">
            <v>36564</v>
          </cell>
          <cell r="F368">
            <v>550000</v>
          </cell>
          <cell r="G368">
            <v>421807.51</v>
          </cell>
          <cell r="L368">
            <v>0.18940000000000001</v>
          </cell>
          <cell r="N368">
            <v>421807</v>
          </cell>
          <cell r="O368">
            <v>36845</v>
          </cell>
          <cell r="S368">
            <v>0</v>
          </cell>
          <cell r="T368">
            <v>47</v>
          </cell>
          <cell r="V368">
            <v>0.51000000000931323</v>
          </cell>
          <cell r="W368">
            <v>1.2438131507076452E-2</v>
          </cell>
          <cell r="X368">
            <v>14.66</v>
          </cell>
          <cell r="AB368">
            <v>14.35</v>
          </cell>
          <cell r="AD368">
            <v>0.14349999999999999</v>
          </cell>
          <cell r="AE368">
            <v>1.95E-2</v>
          </cell>
          <cell r="AF368">
            <v>4.0000000000000001E-3</v>
          </cell>
          <cell r="AG368">
            <v>0.11999999999999998</v>
          </cell>
        </row>
        <row r="369">
          <cell r="A369" t="str">
            <v>W10087</v>
          </cell>
          <cell r="B369">
            <v>352</v>
          </cell>
          <cell r="C369" t="str">
            <v>Jay Kishore</v>
          </cell>
          <cell r="D369">
            <v>1</v>
          </cell>
          <cell r="E369">
            <v>36565</v>
          </cell>
          <cell r="F369">
            <v>1068140</v>
          </cell>
          <cell r="G369">
            <v>935819.44</v>
          </cell>
          <cell r="L369">
            <v>0.16289999999999999</v>
          </cell>
          <cell r="O369">
            <v>36856</v>
          </cell>
          <cell r="P369">
            <v>36886</v>
          </cell>
          <cell r="Q369">
            <v>26270</v>
          </cell>
          <cell r="R369">
            <v>13738</v>
          </cell>
          <cell r="S369">
            <v>12532</v>
          </cell>
          <cell r="T369">
            <v>6</v>
          </cell>
          <cell r="V369">
            <v>922081.44</v>
          </cell>
          <cell r="W369">
            <v>2469.1572587835612</v>
          </cell>
          <cell r="X369">
            <v>14.66</v>
          </cell>
          <cell r="AB369">
            <v>14.35</v>
          </cell>
          <cell r="AD369">
            <v>0.14349999999999999</v>
          </cell>
          <cell r="AE369">
            <v>1.95E-2</v>
          </cell>
          <cell r="AF369">
            <v>4.0000000000000001E-3</v>
          </cell>
          <cell r="AG369">
            <v>0.11999999999999998</v>
          </cell>
        </row>
        <row r="370">
          <cell r="A370" t="str">
            <v>W10090</v>
          </cell>
          <cell r="B370">
            <v>353</v>
          </cell>
          <cell r="C370" t="str">
            <v>P. Murati Sankar</v>
          </cell>
          <cell r="D370">
            <v>1</v>
          </cell>
          <cell r="E370">
            <v>36568</v>
          </cell>
          <cell r="F370">
            <v>286818</v>
          </cell>
          <cell r="G370">
            <v>214494.4</v>
          </cell>
          <cell r="L370">
            <v>0.1646</v>
          </cell>
          <cell r="O370">
            <v>36858</v>
          </cell>
          <cell r="P370">
            <v>36888</v>
          </cell>
          <cell r="Q370">
            <v>10547</v>
          </cell>
          <cell r="R370">
            <v>7645</v>
          </cell>
          <cell r="S370">
            <v>2902</v>
          </cell>
          <cell r="T370">
            <v>4</v>
          </cell>
          <cell r="V370">
            <v>206849.4</v>
          </cell>
          <cell r="W370">
            <v>373.1223149589041</v>
          </cell>
          <cell r="X370">
            <v>14.66</v>
          </cell>
          <cell r="AB370">
            <v>14.35</v>
          </cell>
          <cell r="AD370">
            <v>0.14349999999999999</v>
          </cell>
          <cell r="AE370">
            <v>1.95E-2</v>
          </cell>
          <cell r="AF370">
            <v>4.0000000000000001E-3</v>
          </cell>
          <cell r="AG370">
            <v>0.11999999999999998</v>
          </cell>
        </row>
        <row r="371">
          <cell r="A371" t="str">
            <v>W10089</v>
          </cell>
          <cell r="B371">
            <v>354</v>
          </cell>
          <cell r="C371" t="str">
            <v>S. S. Todkari</v>
          </cell>
          <cell r="D371">
            <v>1</v>
          </cell>
          <cell r="E371">
            <v>36568</v>
          </cell>
          <cell r="F371">
            <v>960000</v>
          </cell>
          <cell r="G371">
            <v>809356</v>
          </cell>
          <cell r="L371">
            <v>0.1847</v>
          </cell>
          <cell r="O371">
            <v>36822</v>
          </cell>
          <cell r="S371">
            <v>0</v>
          </cell>
          <cell r="T371">
            <v>70</v>
          </cell>
          <cell r="V371">
            <v>809356</v>
          </cell>
          <cell r="W371">
            <v>28668.941709589039</v>
          </cell>
          <cell r="X371">
            <v>14.66</v>
          </cell>
          <cell r="AB371">
            <v>14.35</v>
          </cell>
          <cell r="AD371">
            <v>0.14349999999999999</v>
          </cell>
          <cell r="AE371">
            <v>1.95E-2</v>
          </cell>
          <cell r="AF371">
            <v>4.0000000000000001E-3</v>
          </cell>
          <cell r="AG371">
            <v>0.11999999999999998</v>
          </cell>
        </row>
        <row r="372">
          <cell r="A372" t="str">
            <v>W10088</v>
          </cell>
          <cell r="B372">
            <v>355</v>
          </cell>
          <cell r="C372" t="str">
            <v>Vishakha Hospital &amp; Diagnostic P. Ltd.</v>
          </cell>
          <cell r="D372">
            <v>2</v>
          </cell>
          <cell r="E372">
            <v>36568</v>
          </cell>
          <cell r="F372">
            <v>128000</v>
          </cell>
          <cell r="G372">
            <v>79425.119999999995</v>
          </cell>
          <cell r="L372">
            <v>0.19589999999999999</v>
          </cell>
          <cell r="O372">
            <v>36843</v>
          </cell>
          <cell r="P372">
            <v>36873</v>
          </cell>
          <cell r="Q372">
            <v>6390</v>
          </cell>
          <cell r="R372">
            <v>5111</v>
          </cell>
          <cell r="S372">
            <v>1279</v>
          </cell>
          <cell r="T372">
            <v>19</v>
          </cell>
          <cell r="V372">
            <v>74314.12</v>
          </cell>
          <cell r="W372">
            <v>757.82078370410954</v>
          </cell>
          <cell r="X372">
            <v>14.66</v>
          </cell>
          <cell r="AB372">
            <v>14.35</v>
          </cell>
          <cell r="AD372">
            <v>0.14349999999999999</v>
          </cell>
          <cell r="AE372">
            <v>1.95E-2</v>
          </cell>
          <cell r="AF372">
            <v>4.0000000000000001E-3</v>
          </cell>
          <cell r="AG372">
            <v>0.11999999999999998</v>
          </cell>
        </row>
        <row r="373">
          <cell r="A373" t="str">
            <v>W10091</v>
          </cell>
          <cell r="B373">
            <v>356</v>
          </cell>
          <cell r="C373" t="str">
            <v>Tuticorin CT Scan &amp; Research</v>
          </cell>
          <cell r="D373">
            <v>1</v>
          </cell>
          <cell r="E373">
            <v>36570</v>
          </cell>
          <cell r="F373">
            <v>10000000</v>
          </cell>
          <cell r="G373">
            <v>8820808</v>
          </cell>
          <cell r="L373">
            <v>0.17249999999999999</v>
          </cell>
          <cell r="O373">
            <v>36860</v>
          </cell>
          <cell r="P373">
            <v>36890</v>
          </cell>
          <cell r="Q373">
            <v>248550</v>
          </cell>
          <cell r="R373">
            <v>119332</v>
          </cell>
          <cell r="S373">
            <v>129218</v>
          </cell>
          <cell r="T373">
            <v>2</v>
          </cell>
          <cell r="V373">
            <v>8701476</v>
          </cell>
          <cell r="W373">
            <v>8224.6827945205478</v>
          </cell>
          <cell r="X373">
            <v>14.66</v>
          </cell>
          <cell r="AB373">
            <v>14.35</v>
          </cell>
          <cell r="AD373">
            <v>0.14349999999999999</v>
          </cell>
          <cell r="AE373">
            <v>1.95E-2</v>
          </cell>
          <cell r="AF373">
            <v>4.0000000000000001E-3</v>
          </cell>
          <cell r="AG373">
            <v>0.11999999999999998</v>
          </cell>
        </row>
        <row r="374">
          <cell r="A374" t="str">
            <v>W10092</v>
          </cell>
          <cell r="B374">
            <v>357</v>
          </cell>
          <cell r="C374" t="str">
            <v>Prakash Kanwar</v>
          </cell>
          <cell r="D374">
            <v>1</v>
          </cell>
          <cell r="E374">
            <v>36573</v>
          </cell>
          <cell r="F374">
            <v>300000</v>
          </cell>
          <cell r="G374">
            <v>229973.75</v>
          </cell>
          <cell r="L374">
            <v>0.17610000000000001</v>
          </cell>
          <cell r="O374">
            <v>36860</v>
          </cell>
          <cell r="P374">
            <v>36890</v>
          </cell>
          <cell r="Q374">
            <v>10700</v>
          </cell>
          <cell r="R374">
            <v>7371</v>
          </cell>
          <cell r="S374">
            <v>3329</v>
          </cell>
          <cell r="T374">
            <v>2</v>
          </cell>
          <cell r="V374">
            <v>222602.75</v>
          </cell>
          <cell r="W374">
            <v>214.79640698630138</v>
          </cell>
          <cell r="X374">
            <v>14.18</v>
          </cell>
          <cell r="AB374">
            <v>13.85</v>
          </cell>
          <cell r="AD374">
            <v>0.13849999999999998</v>
          </cell>
          <cell r="AE374">
            <v>1.95E-2</v>
          </cell>
          <cell r="AF374">
            <v>4.0000000000000001E-3</v>
          </cell>
          <cell r="AG374">
            <v>0.11499999999999998</v>
          </cell>
        </row>
        <row r="375">
          <cell r="A375" t="str">
            <v>W10093</v>
          </cell>
          <cell r="B375">
            <v>358</v>
          </cell>
          <cell r="C375" t="str">
            <v>Shija Clinic Pvt. Ltd. ( Forcl on Aug-00 )</v>
          </cell>
          <cell r="D375">
            <v>1</v>
          </cell>
          <cell r="E375">
            <v>36573</v>
          </cell>
          <cell r="F375">
            <v>1400000</v>
          </cell>
          <cell r="G375">
            <v>-0.9599999999627471</v>
          </cell>
          <cell r="L375">
            <v>0.1925</v>
          </cell>
          <cell r="O375">
            <v>36717</v>
          </cell>
          <cell r="S375">
            <v>0</v>
          </cell>
          <cell r="T375">
            <v>175</v>
          </cell>
          <cell r="V375">
            <v>-0.9599999999627471</v>
          </cell>
          <cell r="W375">
            <v>-8.8602739722589155E-2</v>
          </cell>
          <cell r="X375">
            <v>14.18</v>
          </cell>
          <cell r="AB375">
            <v>13.85</v>
          </cell>
          <cell r="AD375">
            <v>0.13849999999999998</v>
          </cell>
          <cell r="AE375">
            <v>1.95E-2</v>
          </cell>
          <cell r="AF375">
            <v>4.0000000000000001E-3</v>
          </cell>
          <cell r="AG375">
            <v>0.11499999999999998</v>
          </cell>
        </row>
        <row r="376">
          <cell r="A376" t="str">
            <v>W10094</v>
          </cell>
          <cell r="B376">
            <v>359</v>
          </cell>
          <cell r="C376" t="str">
            <v>Rashmi Garg</v>
          </cell>
          <cell r="D376">
            <v>1</v>
          </cell>
          <cell r="E376">
            <v>36579</v>
          </cell>
          <cell r="F376">
            <v>1000000</v>
          </cell>
          <cell r="G376">
            <v>890609</v>
          </cell>
          <cell r="L376">
            <v>0.16309999999999999</v>
          </cell>
          <cell r="O376">
            <v>36838</v>
          </cell>
          <cell r="P376">
            <v>36868</v>
          </cell>
          <cell r="Q376">
            <v>24320</v>
          </cell>
          <cell r="R376">
            <v>12378</v>
          </cell>
          <cell r="S376">
            <v>11942</v>
          </cell>
          <cell r="T376">
            <v>24</v>
          </cell>
          <cell r="V376">
            <v>878231</v>
          </cell>
          <cell r="W376">
            <v>9418.4860997260257</v>
          </cell>
          <cell r="X376">
            <v>14.18</v>
          </cell>
          <cell r="AB376">
            <v>13.85</v>
          </cell>
          <cell r="AD376">
            <v>0.13849999999999998</v>
          </cell>
          <cell r="AE376">
            <v>1.95E-2</v>
          </cell>
          <cell r="AF376">
            <v>4.0000000000000001E-3</v>
          </cell>
          <cell r="AG376">
            <v>0.11499999999999998</v>
          </cell>
        </row>
        <row r="377">
          <cell r="A377" t="str">
            <v>W10095</v>
          </cell>
          <cell r="B377">
            <v>360</v>
          </cell>
          <cell r="C377" t="str">
            <v>Bankura Scan Centre</v>
          </cell>
          <cell r="D377">
            <v>1</v>
          </cell>
          <cell r="E377">
            <v>36585</v>
          </cell>
          <cell r="F377">
            <v>6180000</v>
          </cell>
          <cell r="G377">
            <v>5942929.5</v>
          </cell>
          <cell r="L377">
            <v>0.19170000000000001</v>
          </cell>
          <cell r="O377">
            <v>36853</v>
          </cell>
          <cell r="P377">
            <v>36883</v>
          </cell>
          <cell r="Q377">
            <v>171200</v>
          </cell>
          <cell r="R377">
            <v>77584</v>
          </cell>
          <cell r="S377">
            <v>93616</v>
          </cell>
          <cell r="T377">
            <v>9</v>
          </cell>
          <cell r="V377">
            <v>5865345.5</v>
          </cell>
          <cell r="W377">
            <v>27724.604359315068</v>
          </cell>
          <cell r="X377">
            <v>14.18</v>
          </cell>
          <cell r="AB377">
            <v>13.85</v>
          </cell>
          <cell r="AD377">
            <v>0.13849999999999998</v>
          </cell>
          <cell r="AE377">
            <v>1.95E-2</v>
          </cell>
          <cell r="AF377">
            <v>4.0000000000000001E-3</v>
          </cell>
          <cell r="AG377">
            <v>0.11499999999999998</v>
          </cell>
        </row>
        <row r="378">
          <cell r="A378" t="str">
            <v>W10096</v>
          </cell>
          <cell r="B378">
            <v>361</v>
          </cell>
          <cell r="C378" t="str">
            <v>Gopal Surendran</v>
          </cell>
          <cell r="D378">
            <v>1</v>
          </cell>
          <cell r="E378">
            <v>36585</v>
          </cell>
          <cell r="F378">
            <v>1200000</v>
          </cell>
          <cell r="G378">
            <v>1073470</v>
          </cell>
          <cell r="L378">
            <v>0.16039999999999999</v>
          </cell>
          <cell r="O378">
            <v>36766</v>
          </cell>
          <cell r="S378">
            <v>0</v>
          </cell>
          <cell r="T378">
            <v>126</v>
          </cell>
          <cell r="V378">
            <v>1073470</v>
          </cell>
          <cell r="W378">
            <v>59439.063254794521</v>
          </cell>
          <cell r="X378">
            <v>14.18</v>
          </cell>
          <cell r="AB378">
            <v>13.85</v>
          </cell>
          <cell r="AD378">
            <v>0.13849999999999998</v>
          </cell>
          <cell r="AE378">
            <v>1.95E-2</v>
          </cell>
          <cell r="AF378">
            <v>4.0000000000000001E-3</v>
          </cell>
          <cell r="AG378">
            <v>0.11499999999999998</v>
          </cell>
        </row>
        <row r="379">
          <cell r="A379" t="str">
            <v>W10097</v>
          </cell>
          <cell r="B379">
            <v>362</v>
          </cell>
          <cell r="C379" t="str">
            <v>Prateeksha Tolambia</v>
          </cell>
          <cell r="D379">
            <v>1</v>
          </cell>
          <cell r="E379">
            <v>36585</v>
          </cell>
          <cell r="F379">
            <v>350000</v>
          </cell>
          <cell r="G379">
            <v>277172</v>
          </cell>
          <cell r="L379">
            <v>0.17430000000000001</v>
          </cell>
          <cell r="O379">
            <v>36848</v>
          </cell>
          <cell r="P379">
            <v>36878</v>
          </cell>
          <cell r="Q379">
            <v>12480</v>
          </cell>
          <cell r="R379">
            <v>8509</v>
          </cell>
          <cell r="S379">
            <v>3971</v>
          </cell>
          <cell r="T379">
            <v>14</v>
          </cell>
          <cell r="V379">
            <v>268663</v>
          </cell>
          <cell r="W379">
            <v>1796.1409660273973</v>
          </cell>
          <cell r="X379">
            <v>14.18</v>
          </cell>
          <cell r="AB379">
            <v>13.85</v>
          </cell>
          <cell r="AD379">
            <v>0.13849999999999998</v>
          </cell>
          <cell r="AE379">
            <v>1.95E-2</v>
          </cell>
          <cell r="AF379">
            <v>4.0000000000000001E-3</v>
          </cell>
          <cell r="AG379">
            <v>0.11499999999999998</v>
          </cell>
        </row>
        <row r="380">
          <cell r="A380" t="str">
            <v>W10098</v>
          </cell>
          <cell r="B380">
            <v>363</v>
          </cell>
          <cell r="C380" t="str">
            <v>K. Velluswamy</v>
          </cell>
          <cell r="D380">
            <v>1</v>
          </cell>
          <cell r="E380">
            <v>36588</v>
          </cell>
          <cell r="F380">
            <v>1270000</v>
          </cell>
          <cell r="G380">
            <v>1037552.96</v>
          </cell>
          <cell r="L380">
            <v>0.1603</v>
          </cell>
          <cell r="O380">
            <v>36831</v>
          </cell>
          <cell r="P380">
            <v>36861</v>
          </cell>
          <cell r="Q380">
            <v>44649</v>
          </cell>
          <cell r="R380">
            <v>30979</v>
          </cell>
          <cell r="S380">
            <v>13670</v>
          </cell>
          <cell r="T380">
            <v>31</v>
          </cell>
          <cell r="V380">
            <v>1006573.96</v>
          </cell>
          <cell r="W380">
            <v>13704.021861446574</v>
          </cell>
          <cell r="X380">
            <v>14.18</v>
          </cell>
          <cell r="AB380">
            <v>13.85</v>
          </cell>
          <cell r="AD380">
            <v>0.13849999999999998</v>
          </cell>
          <cell r="AE380">
            <v>1.95E-2</v>
          </cell>
          <cell r="AF380">
            <v>4.0000000000000001E-3</v>
          </cell>
          <cell r="AG380">
            <v>0.11499999999999998</v>
          </cell>
        </row>
        <row r="381">
          <cell r="A381" t="str">
            <v>W10099</v>
          </cell>
          <cell r="B381">
            <v>364</v>
          </cell>
          <cell r="C381" t="str">
            <v>Shilpa Phadkule</v>
          </cell>
          <cell r="D381">
            <v>1</v>
          </cell>
          <cell r="E381">
            <v>36607</v>
          </cell>
          <cell r="F381">
            <v>450000</v>
          </cell>
          <cell r="G381">
            <v>399977.8</v>
          </cell>
          <cell r="L381">
            <v>0.18659999999999999</v>
          </cell>
          <cell r="O381">
            <v>36852</v>
          </cell>
          <cell r="S381">
            <v>0</v>
          </cell>
          <cell r="T381">
            <v>40</v>
          </cell>
          <cell r="V381">
            <v>399977.8</v>
          </cell>
          <cell r="W381">
            <v>8179.2720526027388</v>
          </cell>
          <cell r="X381">
            <v>14.18</v>
          </cell>
          <cell r="AB381">
            <v>13.85</v>
          </cell>
          <cell r="AD381">
            <v>0.13849999999999998</v>
          </cell>
          <cell r="AE381">
            <v>1.95E-2</v>
          </cell>
          <cell r="AF381">
            <v>4.0000000000000001E-3</v>
          </cell>
          <cell r="AG381">
            <v>0.11499999999999998</v>
          </cell>
        </row>
        <row r="382">
          <cell r="A382" t="str">
            <v>W10102</v>
          </cell>
          <cell r="B382">
            <v>365</v>
          </cell>
          <cell r="C382" t="str">
            <v>A.K. Gupta</v>
          </cell>
          <cell r="D382">
            <v>1</v>
          </cell>
          <cell r="E382">
            <v>36608</v>
          </cell>
          <cell r="F382">
            <v>1785000</v>
          </cell>
          <cell r="G382">
            <v>1591867.62</v>
          </cell>
          <cell r="L382">
            <v>0.18629999999999999</v>
          </cell>
          <cell r="O382">
            <v>36859</v>
          </cell>
          <cell r="P382">
            <v>36889</v>
          </cell>
          <cell r="Q382">
            <v>45400</v>
          </cell>
          <cell r="R382">
            <v>21028</v>
          </cell>
          <cell r="S382">
            <v>24372</v>
          </cell>
          <cell r="T382">
            <v>3</v>
          </cell>
          <cell r="V382">
            <v>1570839.62</v>
          </cell>
          <cell r="W382">
            <v>2405.3212701863013</v>
          </cell>
          <cell r="X382">
            <v>14.18</v>
          </cell>
          <cell r="AB382">
            <v>13.85</v>
          </cell>
          <cell r="AD382">
            <v>0.13849999999999998</v>
          </cell>
          <cell r="AE382">
            <v>1.95E-2</v>
          </cell>
          <cell r="AF382">
            <v>4.0000000000000001E-3</v>
          </cell>
          <cell r="AG382">
            <v>0.11499999999999998</v>
          </cell>
        </row>
        <row r="383">
          <cell r="A383" t="str">
            <v>W10103</v>
          </cell>
          <cell r="B383">
            <v>366</v>
          </cell>
          <cell r="C383" t="str">
            <v>Naresh Suri</v>
          </cell>
          <cell r="D383">
            <v>1</v>
          </cell>
          <cell r="E383">
            <v>36608</v>
          </cell>
          <cell r="F383">
            <v>1025000</v>
          </cell>
          <cell r="G383">
            <v>927882.3</v>
          </cell>
          <cell r="L383">
            <v>0.16309999999999999</v>
          </cell>
          <cell r="O383">
            <v>36843</v>
          </cell>
          <cell r="P383">
            <v>36873</v>
          </cell>
          <cell r="Q383">
            <v>25000</v>
          </cell>
          <cell r="R383">
            <v>12558</v>
          </cell>
          <cell r="S383">
            <v>12442</v>
          </cell>
          <cell r="T383">
            <v>19</v>
          </cell>
          <cell r="V383">
            <v>915324.3</v>
          </cell>
          <cell r="W383">
            <v>7771.2286938904108</v>
          </cell>
          <cell r="X383">
            <v>14.18</v>
          </cell>
          <cell r="AB383">
            <v>13.85</v>
          </cell>
          <cell r="AD383">
            <v>0.13849999999999998</v>
          </cell>
          <cell r="AE383">
            <v>1.95E-2</v>
          </cell>
          <cell r="AF383">
            <v>4.0000000000000001E-3</v>
          </cell>
          <cell r="AG383">
            <v>0.11499999999999998</v>
          </cell>
        </row>
        <row r="384">
          <cell r="A384" t="str">
            <v>W10101</v>
          </cell>
          <cell r="B384">
            <v>367</v>
          </cell>
          <cell r="C384" t="str">
            <v>North Bangalore Diagnostic</v>
          </cell>
          <cell r="D384">
            <v>1</v>
          </cell>
          <cell r="E384">
            <v>36608</v>
          </cell>
          <cell r="F384">
            <v>1800000</v>
          </cell>
          <cell r="G384">
            <v>1627026.11</v>
          </cell>
          <cell r="L384">
            <v>0.16239999999999999</v>
          </cell>
          <cell r="O384">
            <v>36840</v>
          </cell>
          <cell r="P384">
            <v>36870</v>
          </cell>
          <cell r="Q384">
            <v>43775</v>
          </cell>
          <cell r="R384">
            <v>22056</v>
          </cell>
          <cell r="S384">
            <v>21719</v>
          </cell>
          <cell r="T384">
            <v>22</v>
          </cell>
          <cell r="V384">
            <v>1604970.11</v>
          </cell>
          <cell r="W384">
            <v>15710.23892878904</v>
          </cell>
          <cell r="X384">
            <v>14.18</v>
          </cell>
          <cell r="AB384">
            <v>13.85</v>
          </cell>
          <cell r="AD384">
            <v>0.13849999999999998</v>
          </cell>
          <cell r="AE384">
            <v>1.95E-2</v>
          </cell>
          <cell r="AF384">
            <v>4.0000000000000001E-3</v>
          </cell>
          <cell r="AG384">
            <v>0.11499999999999998</v>
          </cell>
        </row>
        <row r="385">
          <cell r="A385" t="str">
            <v>W10106</v>
          </cell>
          <cell r="B385">
            <v>368</v>
          </cell>
          <cell r="C385" t="str">
            <v>Atul Seth</v>
          </cell>
          <cell r="D385">
            <v>1</v>
          </cell>
          <cell r="E385">
            <v>36641</v>
          </cell>
          <cell r="F385">
            <v>1615000</v>
          </cell>
          <cell r="G385">
            <v>1492670.44</v>
          </cell>
          <cell r="L385">
            <v>0.18360000000000001</v>
          </cell>
          <cell r="O385">
            <v>36840</v>
          </cell>
          <cell r="P385">
            <v>36811</v>
          </cell>
          <cell r="Q385">
            <v>50858</v>
          </cell>
          <cell r="R385">
            <v>28335</v>
          </cell>
          <cell r="S385">
            <v>22523</v>
          </cell>
          <cell r="T385">
            <v>81</v>
          </cell>
          <cell r="V385">
            <v>1464335.44</v>
          </cell>
          <cell r="W385">
            <v>59663.043642476718</v>
          </cell>
          <cell r="X385">
            <v>14.18</v>
          </cell>
          <cell r="AB385">
            <v>13.85</v>
          </cell>
          <cell r="AD385">
            <v>0.13849999999999998</v>
          </cell>
          <cell r="AE385">
            <v>1.95E-2</v>
          </cell>
          <cell r="AF385">
            <v>4.0000000000000001E-3</v>
          </cell>
          <cell r="AG385">
            <v>0.11499999999999998</v>
          </cell>
        </row>
        <row r="386">
          <cell r="A386" t="str">
            <v>W10105</v>
          </cell>
          <cell r="B386">
            <v>369</v>
          </cell>
          <cell r="C386" t="str">
            <v>The Heart Centre</v>
          </cell>
          <cell r="D386" t="str">
            <v>`1</v>
          </cell>
          <cell r="E386">
            <v>36641</v>
          </cell>
          <cell r="F386">
            <v>1700000</v>
          </cell>
          <cell r="G386">
            <v>1530281.88</v>
          </cell>
          <cell r="L386">
            <v>0.17979999999999999</v>
          </cell>
          <cell r="O386">
            <v>36857</v>
          </cell>
          <cell r="P386">
            <v>36887</v>
          </cell>
          <cell r="Q386">
            <v>42565</v>
          </cell>
          <cell r="R386">
            <v>19954</v>
          </cell>
          <cell r="S386">
            <v>22611</v>
          </cell>
          <cell r="T386">
            <v>5</v>
          </cell>
          <cell r="V386">
            <v>1510327.88</v>
          </cell>
          <cell r="W386">
            <v>3719.9582578630134</v>
          </cell>
          <cell r="X386">
            <v>14.18</v>
          </cell>
          <cell r="AB386">
            <v>13.85</v>
          </cell>
          <cell r="AD386">
            <v>0.13849999999999998</v>
          </cell>
          <cell r="AE386">
            <v>1.95E-2</v>
          </cell>
          <cell r="AF386">
            <v>4.0000000000000001E-3</v>
          </cell>
          <cell r="AG386">
            <v>0.11499999999999998</v>
          </cell>
        </row>
        <row r="387">
          <cell r="A387" t="str">
            <v>W10107</v>
          </cell>
          <cell r="B387">
            <v>370</v>
          </cell>
          <cell r="C387" t="str">
            <v>B. Radhika</v>
          </cell>
          <cell r="D387">
            <v>1</v>
          </cell>
          <cell r="E387">
            <v>36643</v>
          </cell>
          <cell r="F387">
            <v>1000000</v>
          </cell>
          <cell r="G387">
            <v>916996.09</v>
          </cell>
          <cell r="L387">
            <v>0.16339999999999999</v>
          </cell>
          <cell r="O387">
            <v>36847</v>
          </cell>
          <cell r="P387">
            <v>36877</v>
          </cell>
          <cell r="Q387">
            <v>24400</v>
          </cell>
          <cell r="R387">
            <v>12081</v>
          </cell>
          <cell r="S387">
            <v>12319</v>
          </cell>
          <cell r="T387">
            <v>15</v>
          </cell>
          <cell r="V387">
            <v>904915.09</v>
          </cell>
          <cell r="W387">
            <v>6076.5668098356155</v>
          </cell>
          <cell r="X387">
            <v>14.18</v>
          </cell>
          <cell r="AB387">
            <v>13.85</v>
          </cell>
          <cell r="AD387">
            <v>0.13849999999999998</v>
          </cell>
          <cell r="AE387">
            <v>1.95E-2</v>
          </cell>
          <cell r="AF387">
            <v>4.0000000000000001E-3</v>
          </cell>
          <cell r="AG387">
            <v>0.11499999999999998</v>
          </cell>
        </row>
        <row r="388">
          <cell r="A388" t="str">
            <v>W10108</v>
          </cell>
          <cell r="B388">
            <v>371</v>
          </cell>
          <cell r="C388" t="str">
            <v>Shirish Valsangkar</v>
          </cell>
          <cell r="D388">
            <v>1</v>
          </cell>
          <cell r="E388">
            <v>36643</v>
          </cell>
          <cell r="F388">
            <v>4950000</v>
          </cell>
          <cell r="G388">
            <v>4352458</v>
          </cell>
          <cell r="L388">
            <v>0.17019999999999999</v>
          </cell>
          <cell r="O388">
            <v>36845</v>
          </cell>
          <cell r="P388">
            <v>36875</v>
          </cell>
          <cell r="Q388">
            <v>143533</v>
          </cell>
          <cell r="R388">
            <v>82640</v>
          </cell>
          <cell r="S388">
            <v>60893</v>
          </cell>
          <cell r="T388">
            <v>17</v>
          </cell>
          <cell r="V388">
            <v>4269818</v>
          </cell>
          <cell r="W388">
            <v>33847.373701917808</v>
          </cell>
          <cell r="X388">
            <v>14.18</v>
          </cell>
          <cell r="AB388">
            <v>13.85</v>
          </cell>
          <cell r="AD388">
            <v>0.13849999999999998</v>
          </cell>
          <cell r="AE388">
            <v>1.95E-2</v>
          </cell>
          <cell r="AF388">
            <v>4.0000000000000001E-3</v>
          </cell>
          <cell r="AG388">
            <v>0.11499999999999998</v>
          </cell>
        </row>
        <row r="389">
          <cell r="A389" t="str">
            <v>W10111</v>
          </cell>
          <cell r="B389">
            <v>372</v>
          </cell>
          <cell r="C389" t="str">
            <v>Ajit Scanning &amp; Diagnostic Centre Pvt. Ltd.</v>
          </cell>
          <cell r="D389">
            <v>1</v>
          </cell>
          <cell r="E389">
            <v>36650</v>
          </cell>
          <cell r="F389">
            <v>4590000</v>
          </cell>
          <cell r="G389">
            <v>4121651</v>
          </cell>
          <cell r="L389">
            <v>0.16619999999999999</v>
          </cell>
          <cell r="O389">
            <v>36827</v>
          </cell>
          <cell r="S389">
            <v>0</v>
          </cell>
          <cell r="T389">
            <v>65</v>
          </cell>
          <cell r="V389">
            <v>4121651</v>
          </cell>
          <cell r="W389">
            <v>121989.57740547943</v>
          </cell>
          <cell r="X389">
            <v>14.18</v>
          </cell>
          <cell r="AB389">
            <v>13.85</v>
          </cell>
          <cell r="AD389">
            <v>0.13849999999999998</v>
          </cell>
          <cell r="AE389">
            <v>1.95E-2</v>
          </cell>
          <cell r="AF389">
            <v>4.0000000000000001E-3</v>
          </cell>
          <cell r="AG389">
            <v>0.11499999999999998</v>
          </cell>
        </row>
        <row r="390">
          <cell r="A390" t="str">
            <v>W10109</v>
          </cell>
          <cell r="B390">
            <v>373</v>
          </cell>
          <cell r="C390" t="str">
            <v>P. Raghu Ramaiah</v>
          </cell>
          <cell r="D390">
            <v>1</v>
          </cell>
          <cell r="E390">
            <v>36650</v>
          </cell>
          <cell r="F390">
            <v>315000</v>
          </cell>
          <cell r="G390">
            <v>263408.18932406645</v>
          </cell>
          <cell r="L390">
            <v>0.1895</v>
          </cell>
          <cell r="O390">
            <v>36838</v>
          </cell>
          <cell r="P390">
            <v>36868</v>
          </cell>
          <cell r="Q390">
            <v>11388</v>
          </cell>
          <cell r="R390">
            <v>7285</v>
          </cell>
          <cell r="S390">
            <v>4103</v>
          </cell>
          <cell r="T390">
            <v>24</v>
          </cell>
          <cell r="V390">
            <v>256123.18932406645</v>
          </cell>
          <cell r="W390">
            <v>3191.365109714669</v>
          </cell>
          <cell r="X390">
            <v>14.18</v>
          </cell>
          <cell r="AB390">
            <v>13.85</v>
          </cell>
          <cell r="AD390">
            <v>0.13849999999999998</v>
          </cell>
          <cell r="AE390">
            <v>1.95E-2</v>
          </cell>
          <cell r="AF390">
            <v>4.0000000000000001E-3</v>
          </cell>
          <cell r="AG390">
            <v>0.11499999999999998</v>
          </cell>
        </row>
        <row r="391">
          <cell r="A391" t="str">
            <v>W10110</v>
          </cell>
          <cell r="B391">
            <v>374</v>
          </cell>
          <cell r="C391" t="str">
            <v>Swati Dileep Bhale</v>
          </cell>
          <cell r="D391">
            <v>1</v>
          </cell>
          <cell r="E391">
            <v>36650</v>
          </cell>
          <cell r="F391">
            <v>1000000</v>
          </cell>
          <cell r="G391">
            <v>917827</v>
          </cell>
          <cell r="L391">
            <v>0.1613</v>
          </cell>
          <cell r="O391">
            <v>36857</v>
          </cell>
          <cell r="P391">
            <v>36887</v>
          </cell>
          <cell r="Q391">
            <v>24320</v>
          </cell>
          <cell r="R391">
            <v>12151</v>
          </cell>
          <cell r="S391">
            <v>12169</v>
          </cell>
          <cell r="T391">
            <v>5</v>
          </cell>
          <cell r="V391">
            <v>905676</v>
          </cell>
          <cell r="W391">
            <v>2001.1717643835614</v>
          </cell>
          <cell r="X391">
            <v>14.18</v>
          </cell>
          <cell r="AB391">
            <v>13.85</v>
          </cell>
          <cell r="AD391">
            <v>0.13849999999999998</v>
          </cell>
          <cell r="AE391">
            <v>1.95E-2</v>
          </cell>
          <cell r="AF391">
            <v>4.0000000000000001E-3</v>
          </cell>
          <cell r="AG391">
            <v>0.11499999999999998</v>
          </cell>
        </row>
        <row r="392">
          <cell r="A392" t="str">
            <v>W10112</v>
          </cell>
          <cell r="B392">
            <v>375</v>
          </cell>
          <cell r="C392" t="str">
            <v>Life Line Diagnostic Centre</v>
          </cell>
          <cell r="D392">
            <v>1</v>
          </cell>
          <cell r="E392">
            <v>36662</v>
          </cell>
          <cell r="F392">
            <v>440000</v>
          </cell>
          <cell r="G392">
            <v>370353</v>
          </cell>
          <cell r="L392">
            <v>0.20810000000000001</v>
          </cell>
          <cell r="O392">
            <v>36856</v>
          </cell>
          <cell r="P392">
            <v>36886</v>
          </cell>
          <cell r="Q392">
            <v>16352</v>
          </cell>
          <cell r="R392">
            <v>10019</v>
          </cell>
          <cell r="S392">
            <v>6333</v>
          </cell>
          <cell r="T392">
            <v>6</v>
          </cell>
          <cell r="V392">
            <v>360334</v>
          </cell>
          <cell r="W392">
            <v>1232.6384449315067</v>
          </cell>
          <cell r="X392">
            <v>14.18</v>
          </cell>
          <cell r="AB392">
            <v>13.85</v>
          </cell>
          <cell r="AD392">
            <v>0.13849999999999998</v>
          </cell>
          <cell r="AE392">
            <v>1.95E-2</v>
          </cell>
          <cell r="AF392">
            <v>4.0000000000000001E-3</v>
          </cell>
          <cell r="AG392">
            <v>0.11499999999999998</v>
          </cell>
        </row>
        <row r="393">
          <cell r="A393" t="str">
            <v>W10113</v>
          </cell>
          <cell r="B393">
            <v>376</v>
          </cell>
          <cell r="C393" t="str">
            <v>V . Shanmugam</v>
          </cell>
          <cell r="D393">
            <v>1</v>
          </cell>
          <cell r="E393">
            <v>36662</v>
          </cell>
          <cell r="F393">
            <v>325000</v>
          </cell>
          <cell r="G393">
            <v>281316.2882886696</v>
          </cell>
          <cell r="L393">
            <v>0.19470000000000001</v>
          </cell>
          <cell r="O393">
            <v>36833</v>
          </cell>
          <cell r="P393">
            <v>36863</v>
          </cell>
          <cell r="Q393">
            <v>11915</v>
          </cell>
          <cell r="R393">
            <v>7412</v>
          </cell>
          <cell r="S393">
            <v>4503</v>
          </cell>
          <cell r="T393">
            <v>29</v>
          </cell>
          <cell r="V393">
            <v>273904.2882886696</v>
          </cell>
          <cell r="W393">
            <v>4237.1117341488098</v>
          </cell>
          <cell r="X393">
            <v>14.18</v>
          </cell>
          <cell r="AB393">
            <v>13.85</v>
          </cell>
          <cell r="AD393">
            <v>0.13849999999999998</v>
          </cell>
          <cell r="AE393">
            <v>1.95E-2</v>
          </cell>
          <cell r="AF393">
            <v>4.0000000000000001E-3</v>
          </cell>
          <cell r="AG393">
            <v>0.11499999999999998</v>
          </cell>
        </row>
        <row r="394">
          <cell r="A394" t="str">
            <v>W10116</v>
          </cell>
          <cell r="B394">
            <v>377</v>
          </cell>
          <cell r="C394" t="str">
            <v>Ongole CT Scan Centre Pvt. Ltd.</v>
          </cell>
          <cell r="D394">
            <v>1</v>
          </cell>
          <cell r="E394">
            <v>36675</v>
          </cell>
          <cell r="F394">
            <v>3350000</v>
          </cell>
          <cell r="G394">
            <v>3303366</v>
          </cell>
          <cell r="L394">
            <v>0.17130000000000001</v>
          </cell>
          <cell r="O394">
            <v>36838</v>
          </cell>
          <cell r="P394">
            <v>36868</v>
          </cell>
          <cell r="Q394">
            <v>50000</v>
          </cell>
          <cell r="R394">
            <v>3503</v>
          </cell>
          <cell r="S394">
            <v>46497</v>
          </cell>
          <cell r="T394">
            <v>24</v>
          </cell>
          <cell r="V394">
            <v>3299863</v>
          </cell>
          <cell r="W394">
            <v>37168.210316712328</v>
          </cell>
          <cell r="X394">
            <v>14.18</v>
          </cell>
          <cell r="AB394">
            <v>13.85</v>
          </cell>
          <cell r="AD394">
            <v>0.13849999999999998</v>
          </cell>
          <cell r="AE394">
            <v>1.95E-2</v>
          </cell>
          <cell r="AF394">
            <v>4.0000000000000001E-3</v>
          </cell>
          <cell r="AG394">
            <v>0.11499999999999998</v>
          </cell>
        </row>
        <row r="395">
          <cell r="A395" t="str">
            <v>W10115</v>
          </cell>
          <cell r="B395">
            <v>378</v>
          </cell>
          <cell r="C395" t="str">
            <v>Ram Kumar Gupta</v>
          </cell>
          <cell r="D395">
            <v>1</v>
          </cell>
          <cell r="E395">
            <v>36675</v>
          </cell>
          <cell r="F395">
            <v>1000000</v>
          </cell>
          <cell r="G395">
            <v>892221</v>
          </cell>
          <cell r="L395">
            <v>0.16470000000000001</v>
          </cell>
          <cell r="O395">
            <v>36836</v>
          </cell>
          <cell r="S395">
            <v>0</v>
          </cell>
          <cell r="T395">
            <v>56</v>
          </cell>
          <cell r="V395">
            <v>892221</v>
          </cell>
          <cell r="W395">
            <v>22545.569115616439</v>
          </cell>
          <cell r="X395">
            <v>14.18</v>
          </cell>
          <cell r="AB395">
            <v>13.85</v>
          </cell>
          <cell r="AD395">
            <v>0.13849999999999998</v>
          </cell>
          <cell r="AE395">
            <v>1.95E-2</v>
          </cell>
          <cell r="AF395">
            <v>4.0000000000000001E-3</v>
          </cell>
          <cell r="AG395">
            <v>0.11499999999999998</v>
          </cell>
        </row>
        <row r="396">
          <cell r="A396" t="str">
            <v>W10114</v>
          </cell>
          <cell r="B396">
            <v>379</v>
          </cell>
          <cell r="C396" t="str">
            <v>Ramalakshmi</v>
          </cell>
          <cell r="D396">
            <v>1</v>
          </cell>
          <cell r="E396">
            <v>36675</v>
          </cell>
          <cell r="F396">
            <v>986567</v>
          </cell>
          <cell r="G396">
            <v>912436</v>
          </cell>
          <cell r="L396">
            <v>0.16389999999999999</v>
          </cell>
          <cell r="O396">
            <v>36843</v>
          </cell>
          <cell r="P396">
            <v>36873</v>
          </cell>
          <cell r="Q396">
            <v>24300</v>
          </cell>
          <cell r="R396">
            <v>12009</v>
          </cell>
          <cell r="S396">
            <v>12291</v>
          </cell>
          <cell r="T396">
            <v>19</v>
          </cell>
          <cell r="V396">
            <v>900427</v>
          </cell>
          <cell r="W396">
            <v>7682.2458101369857</v>
          </cell>
          <cell r="X396">
            <v>14.18</v>
          </cell>
          <cell r="AB396">
            <v>13.85</v>
          </cell>
          <cell r="AD396">
            <v>0.13849999999999998</v>
          </cell>
          <cell r="AE396">
            <v>1.95E-2</v>
          </cell>
          <cell r="AF396">
            <v>4.0000000000000001E-3</v>
          </cell>
          <cell r="AG396">
            <v>0.11499999999999998</v>
          </cell>
        </row>
        <row r="397">
          <cell r="A397" t="str">
            <v>W10119</v>
          </cell>
          <cell r="B397">
            <v>380</v>
          </cell>
          <cell r="C397" t="str">
            <v>Bharat Scans Pvt. Ltd.</v>
          </cell>
          <cell r="D397">
            <v>2</v>
          </cell>
          <cell r="E397">
            <v>36678</v>
          </cell>
          <cell r="F397">
            <v>26000000</v>
          </cell>
          <cell r="G397">
            <v>27034554</v>
          </cell>
          <cell r="L397">
            <v>0.1545</v>
          </cell>
          <cell r="O397">
            <v>36831</v>
          </cell>
          <cell r="P397">
            <v>36861</v>
          </cell>
          <cell r="Q397">
            <v>350000</v>
          </cell>
          <cell r="R397">
            <v>6788</v>
          </cell>
          <cell r="S397">
            <v>343212</v>
          </cell>
          <cell r="T397">
            <v>31</v>
          </cell>
          <cell r="V397">
            <v>27027766</v>
          </cell>
          <cell r="W397">
            <v>354656.1239917808</v>
          </cell>
          <cell r="X397">
            <v>14.18</v>
          </cell>
          <cell r="AB397">
            <v>13.85</v>
          </cell>
          <cell r="AD397">
            <v>0.13849999999999998</v>
          </cell>
          <cell r="AE397">
            <v>1.95E-2</v>
          </cell>
          <cell r="AF397">
            <v>4.0000000000000001E-3</v>
          </cell>
          <cell r="AG397">
            <v>0.11499999999999998</v>
          </cell>
        </row>
        <row r="398">
          <cell r="A398" t="str">
            <v>W10118</v>
          </cell>
          <cell r="B398">
            <v>381</v>
          </cell>
          <cell r="C398" t="str">
            <v>Madanapalle Hospital Pvt. Ltd.</v>
          </cell>
          <cell r="D398">
            <v>1</v>
          </cell>
          <cell r="E398">
            <v>36678</v>
          </cell>
          <cell r="F398">
            <v>1298859</v>
          </cell>
          <cell r="G398">
            <v>1210715</v>
          </cell>
          <cell r="L398">
            <v>0.18090000000000001</v>
          </cell>
          <cell r="O398">
            <v>36856</v>
          </cell>
          <cell r="P398">
            <v>36886</v>
          </cell>
          <cell r="Q398">
            <v>33330</v>
          </cell>
          <cell r="R398">
            <v>15325</v>
          </cell>
          <cell r="S398">
            <v>18005</v>
          </cell>
          <cell r="T398">
            <v>6</v>
          </cell>
          <cell r="V398">
            <v>1195390</v>
          </cell>
          <cell r="W398">
            <v>3554.7296054794519</v>
          </cell>
          <cell r="X398">
            <v>14.18</v>
          </cell>
          <cell r="AB398">
            <v>13.85</v>
          </cell>
          <cell r="AD398">
            <v>0.13849999999999998</v>
          </cell>
          <cell r="AE398">
            <v>1.95E-2</v>
          </cell>
          <cell r="AF398">
            <v>4.0000000000000001E-3</v>
          </cell>
          <cell r="AG398">
            <v>0.11499999999999998</v>
          </cell>
        </row>
        <row r="399">
          <cell r="A399" t="str">
            <v>W10117</v>
          </cell>
          <cell r="B399">
            <v>382</v>
          </cell>
          <cell r="C399" t="str">
            <v>R. K. Gupta ( Sukhda )</v>
          </cell>
          <cell r="D399">
            <v>1</v>
          </cell>
          <cell r="E399">
            <v>36678</v>
          </cell>
          <cell r="F399">
            <v>1200000</v>
          </cell>
          <cell r="G399">
            <v>0</v>
          </cell>
          <cell r="L399">
            <v>0</v>
          </cell>
          <cell r="O399">
            <v>36836</v>
          </cell>
          <cell r="S399">
            <v>0</v>
          </cell>
          <cell r="T399">
            <v>56</v>
          </cell>
          <cell r="V399">
            <v>0</v>
          </cell>
          <cell r="W399">
            <v>0</v>
          </cell>
          <cell r="X399">
            <v>14.18</v>
          </cell>
          <cell r="AB399">
            <v>13.85</v>
          </cell>
          <cell r="AD399">
            <v>0.13849999999999998</v>
          </cell>
          <cell r="AE399">
            <v>1.95E-2</v>
          </cell>
          <cell r="AF399">
            <v>4.0000000000000001E-3</v>
          </cell>
          <cell r="AG399">
            <v>0.11499999999999998</v>
          </cell>
        </row>
        <row r="400">
          <cell r="A400" t="str">
            <v>W10121</v>
          </cell>
          <cell r="B400">
            <v>383</v>
          </cell>
          <cell r="C400" t="str">
            <v>Advanced Medicare &amp; research Institute Ltd.</v>
          </cell>
          <cell r="D400">
            <v>4</v>
          </cell>
          <cell r="E400">
            <v>36678</v>
          </cell>
          <cell r="F400">
            <v>15470000</v>
          </cell>
          <cell r="G400">
            <v>15477857</v>
          </cell>
          <cell r="L400">
            <v>0.17510000000000001</v>
          </cell>
          <cell r="O400">
            <v>36831</v>
          </cell>
          <cell r="P400">
            <v>36861</v>
          </cell>
          <cell r="Q400">
            <v>225604</v>
          </cell>
          <cell r="R400">
            <v>2793</v>
          </cell>
          <cell r="S400">
            <v>222811</v>
          </cell>
          <cell r="T400">
            <v>31</v>
          </cell>
          <cell r="V400">
            <v>15475064</v>
          </cell>
          <cell r="W400">
            <v>230137.52026958906</v>
          </cell>
          <cell r="X400">
            <v>14.18</v>
          </cell>
          <cell r="AB400">
            <v>13.85</v>
          </cell>
          <cell r="AD400">
            <v>0.13849999999999998</v>
          </cell>
          <cell r="AE400">
            <v>1.95E-2</v>
          </cell>
          <cell r="AF400">
            <v>4.0000000000000001E-3</v>
          </cell>
          <cell r="AG400">
            <v>0.11499999999999998</v>
          </cell>
        </row>
        <row r="401">
          <cell r="A401" t="str">
            <v>W10120</v>
          </cell>
          <cell r="B401">
            <v>384</v>
          </cell>
          <cell r="C401" t="str">
            <v>R. R. Rai</v>
          </cell>
          <cell r="D401">
            <v>1</v>
          </cell>
          <cell r="E401">
            <v>36678</v>
          </cell>
          <cell r="F401">
            <v>1400000</v>
          </cell>
          <cell r="G401">
            <v>1300743</v>
          </cell>
          <cell r="L401">
            <v>0.1835</v>
          </cell>
          <cell r="O401">
            <v>36846</v>
          </cell>
          <cell r="P401">
            <v>36876</v>
          </cell>
          <cell r="Q401">
            <v>35555</v>
          </cell>
          <cell r="R401">
            <v>15933</v>
          </cell>
          <cell r="S401">
            <v>19622</v>
          </cell>
          <cell r="T401">
            <v>16</v>
          </cell>
          <cell r="V401">
            <v>1284810</v>
          </cell>
          <cell r="W401">
            <v>10334.800438356164</v>
          </cell>
          <cell r="X401">
            <v>14.18</v>
          </cell>
          <cell r="AB401">
            <v>13.85</v>
          </cell>
          <cell r="AD401">
            <v>0.13849999999999998</v>
          </cell>
          <cell r="AE401">
            <v>1.95E-2</v>
          </cell>
          <cell r="AF401">
            <v>4.0000000000000001E-3</v>
          </cell>
          <cell r="AG401">
            <v>0.11499999999999998</v>
          </cell>
        </row>
        <row r="402">
          <cell r="A402" t="str">
            <v>W10122</v>
          </cell>
          <cell r="B402">
            <v>385</v>
          </cell>
          <cell r="C402" t="str">
            <v>Raj Arora</v>
          </cell>
          <cell r="D402">
            <v>1</v>
          </cell>
          <cell r="E402">
            <v>36689</v>
          </cell>
          <cell r="F402">
            <v>1031048</v>
          </cell>
          <cell r="G402">
            <v>951075</v>
          </cell>
          <cell r="L402">
            <v>0.1643</v>
          </cell>
          <cell r="O402">
            <v>36851</v>
          </cell>
          <cell r="P402">
            <v>36881</v>
          </cell>
          <cell r="Q402">
            <v>25350</v>
          </cell>
          <cell r="R402">
            <v>12505</v>
          </cell>
          <cell r="S402">
            <v>12845</v>
          </cell>
          <cell r="T402">
            <v>11</v>
          </cell>
          <cell r="V402">
            <v>938570</v>
          </cell>
          <cell r="W402">
            <v>4647.3357835616434</v>
          </cell>
          <cell r="X402">
            <v>14.18</v>
          </cell>
          <cell r="AB402">
            <v>13.85</v>
          </cell>
          <cell r="AD402">
            <v>0.13849999999999998</v>
          </cell>
          <cell r="AE402">
            <v>1.95E-2</v>
          </cell>
          <cell r="AF402">
            <v>4.0000000000000001E-3</v>
          </cell>
          <cell r="AG402">
            <v>0.11499999999999998</v>
          </cell>
        </row>
        <row r="403">
          <cell r="A403" t="str">
            <v>W10123</v>
          </cell>
          <cell r="B403">
            <v>386</v>
          </cell>
          <cell r="C403" t="str">
            <v>Travancore Diagnostics Pvt. Ltd.</v>
          </cell>
          <cell r="D403">
            <v>1</v>
          </cell>
          <cell r="E403">
            <v>36696</v>
          </cell>
          <cell r="F403">
            <v>458159</v>
          </cell>
          <cell r="G403">
            <v>393837</v>
          </cell>
          <cell r="L403">
            <v>0.22689999999999999</v>
          </cell>
          <cell r="O403">
            <v>36856</v>
          </cell>
          <cell r="P403">
            <v>36886</v>
          </cell>
          <cell r="Q403">
            <v>17760</v>
          </cell>
          <cell r="R403">
            <v>10417</v>
          </cell>
          <cell r="S403">
            <v>7343</v>
          </cell>
          <cell r="T403">
            <v>6</v>
          </cell>
          <cell r="V403">
            <v>383420</v>
          </cell>
          <cell r="W403">
            <v>1430.1040767123286</v>
          </cell>
          <cell r="X403">
            <v>14.18</v>
          </cell>
          <cell r="AB403">
            <v>13.85</v>
          </cell>
          <cell r="AD403">
            <v>0.13849999999999998</v>
          </cell>
          <cell r="AE403">
            <v>1.95E-2</v>
          </cell>
          <cell r="AF403">
            <v>4.0000000000000001E-3</v>
          </cell>
          <cell r="AG403">
            <v>0.11499999999999998</v>
          </cell>
        </row>
        <row r="404">
          <cell r="A404" t="str">
            <v>W10124</v>
          </cell>
          <cell r="B404">
            <v>387</v>
          </cell>
          <cell r="C404" t="str">
            <v>Ram Ratan Rai</v>
          </cell>
          <cell r="D404">
            <v>1</v>
          </cell>
          <cell r="E404">
            <v>36699</v>
          </cell>
          <cell r="F404">
            <v>10400000</v>
          </cell>
          <cell r="G404">
            <v>10910593</v>
          </cell>
          <cell r="L404">
            <v>0.16009999999999999</v>
          </cell>
          <cell r="O404">
            <v>36851</v>
          </cell>
          <cell r="P404">
            <v>36881</v>
          </cell>
          <cell r="Q404">
            <v>100000</v>
          </cell>
          <cell r="R404">
            <v>-43538</v>
          </cell>
          <cell r="S404">
            <v>143538</v>
          </cell>
          <cell r="T404">
            <v>11</v>
          </cell>
          <cell r="V404">
            <v>10954131</v>
          </cell>
          <cell r="W404">
            <v>52852.931792054798</v>
          </cell>
          <cell r="X404">
            <v>14.18</v>
          </cell>
          <cell r="AB404">
            <v>13.85</v>
          </cell>
          <cell r="AD404">
            <v>0.13849999999999998</v>
          </cell>
          <cell r="AE404">
            <v>1.95E-2</v>
          </cell>
          <cell r="AF404">
            <v>4.0000000000000001E-3</v>
          </cell>
          <cell r="AG404">
            <v>0.11499999999999998</v>
          </cell>
        </row>
        <row r="405">
          <cell r="A405" t="str">
            <v>W10126</v>
          </cell>
          <cell r="B405">
            <v>388</v>
          </cell>
          <cell r="C405" t="str">
            <v>Jeewan Jyoti Medical Care</v>
          </cell>
          <cell r="D405">
            <v>1</v>
          </cell>
          <cell r="E405">
            <v>36703</v>
          </cell>
          <cell r="F405">
            <v>200000</v>
          </cell>
          <cell r="G405">
            <v>163565.142311548</v>
          </cell>
          <cell r="L405">
            <v>0.17299999999999999</v>
          </cell>
          <cell r="O405">
            <v>36852</v>
          </cell>
          <cell r="P405">
            <v>36882</v>
          </cell>
          <cell r="Q405">
            <v>9900</v>
          </cell>
          <cell r="R405">
            <v>7574</v>
          </cell>
          <cell r="S405">
            <v>2326</v>
          </cell>
          <cell r="T405">
            <v>10</v>
          </cell>
          <cell r="V405">
            <v>155991.142311548</v>
          </cell>
          <cell r="W405">
            <v>739.35527725747397</v>
          </cell>
          <cell r="X405">
            <v>14.18</v>
          </cell>
          <cell r="AB405">
            <v>13.85</v>
          </cell>
          <cell r="AD405">
            <v>0.13849999999999998</v>
          </cell>
          <cell r="AE405">
            <v>1.95E-2</v>
          </cell>
          <cell r="AF405">
            <v>4.0000000000000001E-3</v>
          </cell>
          <cell r="AG405">
            <v>0.11499999999999998</v>
          </cell>
        </row>
        <row r="406">
          <cell r="A406" t="str">
            <v>W10127</v>
          </cell>
          <cell r="B406">
            <v>390</v>
          </cell>
          <cell r="C406" t="str">
            <v>BBR Hospital</v>
          </cell>
          <cell r="D406">
            <v>1</v>
          </cell>
          <cell r="E406">
            <v>36705</v>
          </cell>
          <cell r="F406">
            <v>1211550</v>
          </cell>
          <cell r="G406">
            <v>1131128.580170206</v>
          </cell>
          <cell r="L406">
            <v>0.16489999999999999</v>
          </cell>
          <cell r="O406">
            <v>36835</v>
          </cell>
          <cell r="P406">
            <v>36865</v>
          </cell>
          <cell r="Q406">
            <v>29800</v>
          </cell>
          <cell r="R406">
            <v>14474</v>
          </cell>
          <cell r="S406">
            <v>15326</v>
          </cell>
          <cell r="T406">
            <v>27</v>
          </cell>
          <cell r="V406">
            <v>1116654.580170206</v>
          </cell>
          <cell r="W406">
            <v>13621.044348744679</v>
          </cell>
          <cell r="X406">
            <v>14.18</v>
          </cell>
          <cell r="AB406">
            <v>13.85</v>
          </cell>
          <cell r="AD406">
            <v>0.13849999999999998</v>
          </cell>
          <cell r="AE406">
            <v>1.95E-2</v>
          </cell>
          <cell r="AF406">
            <v>4.0000000000000001E-3</v>
          </cell>
          <cell r="AG406">
            <v>0.11499999999999998</v>
          </cell>
        </row>
        <row r="407">
          <cell r="A407" t="str">
            <v>W10128</v>
          </cell>
          <cell r="B407">
            <v>391</v>
          </cell>
          <cell r="C407" t="str">
            <v>Rajvir Singh</v>
          </cell>
          <cell r="D407">
            <v>1</v>
          </cell>
          <cell r="E407">
            <v>36705</v>
          </cell>
          <cell r="F407">
            <v>5550000</v>
          </cell>
          <cell r="G407">
            <v>5231712.212342592</v>
          </cell>
          <cell r="L407">
            <v>0.16869999999999999</v>
          </cell>
          <cell r="O407">
            <v>36852</v>
          </cell>
          <cell r="P407">
            <v>36882</v>
          </cell>
          <cell r="Q407">
            <v>137200</v>
          </cell>
          <cell r="R407">
            <v>64656</v>
          </cell>
          <cell r="S407">
            <v>72544</v>
          </cell>
          <cell r="T407">
            <v>10</v>
          </cell>
          <cell r="V407">
            <v>5167056.212342592</v>
          </cell>
          <cell r="W407">
            <v>23881.709123895758</v>
          </cell>
          <cell r="X407">
            <v>14.18</v>
          </cell>
          <cell r="AB407">
            <v>13.85</v>
          </cell>
          <cell r="AD407">
            <v>0.13849999999999998</v>
          </cell>
          <cell r="AE407">
            <v>1.95E-2</v>
          </cell>
          <cell r="AF407">
            <v>4.0000000000000001E-3</v>
          </cell>
          <cell r="AG407">
            <v>0.11499999999999998</v>
          </cell>
        </row>
        <row r="408">
          <cell r="A408" t="str">
            <v>W10132</v>
          </cell>
          <cell r="B408">
            <v>392</v>
          </cell>
          <cell r="C408" t="str">
            <v>BBR Multi Speciality Hospital</v>
          </cell>
          <cell r="D408">
            <v>1</v>
          </cell>
          <cell r="E408">
            <v>36706</v>
          </cell>
          <cell r="F408">
            <v>4920000</v>
          </cell>
          <cell r="G408">
            <v>4706523.4534590663</v>
          </cell>
          <cell r="L408">
            <v>0.1673</v>
          </cell>
          <cell r="O408">
            <v>36837</v>
          </cell>
          <cell r="P408">
            <v>36867</v>
          </cell>
          <cell r="Q408">
            <v>121625</v>
          </cell>
          <cell r="R408">
            <v>56889</v>
          </cell>
          <cell r="S408">
            <v>64736</v>
          </cell>
          <cell r="T408">
            <v>25</v>
          </cell>
          <cell r="V408">
            <v>4649634.4534590663</v>
          </cell>
          <cell r="W408">
            <v>53279.715346828882</v>
          </cell>
          <cell r="X408">
            <v>14.18</v>
          </cell>
          <cell r="AB408">
            <v>13.85</v>
          </cell>
          <cell r="AD408">
            <v>0.13849999999999998</v>
          </cell>
          <cell r="AE408">
            <v>1.95E-2</v>
          </cell>
          <cell r="AF408">
            <v>4.0000000000000001E-3</v>
          </cell>
          <cell r="AG408">
            <v>0.11499999999999998</v>
          </cell>
        </row>
        <row r="409">
          <cell r="A409" t="str">
            <v>W10145</v>
          </cell>
          <cell r="B409">
            <v>389</v>
          </cell>
          <cell r="C409" t="str">
            <v>Mohan Singh Bhati</v>
          </cell>
          <cell r="D409">
            <v>1</v>
          </cell>
          <cell r="E409">
            <v>36733</v>
          </cell>
          <cell r="F409">
            <v>133500</v>
          </cell>
          <cell r="G409">
            <v>125501</v>
          </cell>
          <cell r="L409">
            <v>0.18559999999999999</v>
          </cell>
          <cell r="O409">
            <v>36801</v>
          </cell>
          <cell r="S409">
            <v>0</v>
          </cell>
          <cell r="T409">
            <v>91</v>
          </cell>
          <cell r="V409">
            <v>125501</v>
          </cell>
          <cell r="W409">
            <v>5807.2923002739717</v>
          </cell>
          <cell r="X409">
            <v>14.18</v>
          </cell>
          <cell r="AB409">
            <v>13.85</v>
          </cell>
          <cell r="AD409">
            <v>0.13849999999999998</v>
          </cell>
          <cell r="AE409">
            <v>1.95E-2</v>
          </cell>
          <cell r="AF409">
            <v>4.0000000000000001E-3</v>
          </cell>
          <cell r="AG409">
            <v>0.11499999999999998</v>
          </cell>
        </row>
        <row r="410">
          <cell r="A410" t="str">
            <v>W10146</v>
          </cell>
          <cell r="B410">
            <v>393</v>
          </cell>
          <cell r="C410" t="str">
            <v>Mohan Singh Bhati</v>
          </cell>
          <cell r="D410">
            <v>2</v>
          </cell>
          <cell r="E410">
            <v>36733</v>
          </cell>
          <cell r="F410">
            <v>297750</v>
          </cell>
          <cell r="G410">
            <v>279911</v>
          </cell>
          <cell r="L410">
            <v>0.18559999999999999</v>
          </cell>
          <cell r="O410">
            <v>36801</v>
          </cell>
          <cell r="S410">
            <v>0</v>
          </cell>
          <cell r="T410">
            <v>91</v>
          </cell>
          <cell r="V410">
            <v>279911</v>
          </cell>
          <cell r="W410">
            <v>12952.287193424656</v>
          </cell>
          <cell r="X410">
            <v>14.18</v>
          </cell>
          <cell r="AB410">
            <v>13.85</v>
          </cell>
          <cell r="AD410">
            <v>0.13849999999999998</v>
          </cell>
          <cell r="AE410">
            <v>1.95E-2</v>
          </cell>
          <cell r="AF410">
            <v>4.0000000000000001E-3</v>
          </cell>
          <cell r="AG410">
            <v>0.11499999999999998</v>
          </cell>
        </row>
        <row r="411">
          <cell r="A411" t="str">
            <v>W10147</v>
          </cell>
          <cell r="B411">
            <v>394</v>
          </cell>
          <cell r="C411" t="str">
            <v>Vijendra Kumar</v>
          </cell>
          <cell r="D411">
            <v>1</v>
          </cell>
          <cell r="E411">
            <v>36733</v>
          </cell>
          <cell r="F411">
            <v>1400000</v>
          </cell>
          <cell r="G411">
            <v>1307279</v>
          </cell>
          <cell r="L411">
            <v>0.1653</v>
          </cell>
          <cell r="O411">
            <v>36859</v>
          </cell>
          <cell r="P411">
            <v>36889</v>
          </cell>
          <cell r="Q411">
            <v>34050</v>
          </cell>
          <cell r="R411">
            <v>16285</v>
          </cell>
          <cell r="S411">
            <v>17765</v>
          </cell>
          <cell r="T411">
            <v>3</v>
          </cell>
          <cell r="V411">
            <v>1290994</v>
          </cell>
          <cell r="W411">
            <v>1753.983355068493</v>
          </cell>
          <cell r="X411">
            <v>14.18</v>
          </cell>
          <cell r="AB411">
            <v>13.85</v>
          </cell>
          <cell r="AD411">
            <v>0.13849999999999998</v>
          </cell>
          <cell r="AE411">
            <v>1.95E-2</v>
          </cell>
          <cell r="AF411">
            <v>4.0000000000000001E-3</v>
          </cell>
          <cell r="AG411">
            <v>0.11499999999999998</v>
          </cell>
        </row>
        <row r="412">
          <cell r="A412" t="str">
            <v>W10148</v>
          </cell>
          <cell r="B412">
            <v>395</v>
          </cell>
          <cell r="C412" t="str">
            <v>Healing Touch Hospital Pvt. Ltd.</v>
          </cell>
          <cell r="D412">
            <v>1</v>
          </cell>
          <cell r="E412">
            <v>36734</v>
          </cell>
          <cell r="F412">
            <v>1800000</v>
          </cell>
          <cell r="G412">
            <v>1705914</v>
          </cell>
          <cell r="L412">
            <v>0.16389999999999999</v>
          </cell>
          <cell r="O412">
            <v>36837</v>
          </cell>
          <cell r="P412">
            <v>36867</v>
          </cell>
          <cell r="Q412">
            <v>43776</v>
          </cell>
          <cell r="R412">
            <v>20791</v>
          </cell>
          <cell r="S412">
            <v>22985</v>
          </cell>
          <cell r="T412">
            <v>25</v>
          </cell>
          <cell r="V412">
            <v>1685123</v>
          </cell>
          <cell r="W412">
            <v>18917.236965753422</v>
          </cell>
          <cell r="X412">
            <v>14.18</v>
          </cell>
          <cell r="AB412">
            <v>13.85</v>
          </cell>
          <cell r="AD412">
            <v>0.13849999999999998</v>
          </cell>
          <cell r="AE412">
            <v>1.95E-2</v>
          </cell>
          <cell r="AF412">
            <v>4.0000000000000001E-3</v>
          </cell>
          <cell r="AG412">
            <v>0.11499999999999998</v>
          </cell>
        </row>
        <row r="413">
          <cell r="A413" t="str">
            <v>W10149</v>
          </cell>
          <cell r="B413">
            <v>396</v>
          </cell>
          <cell r="C413" t="str">
            <v>Inderjit Singh</v>
          </cell>
          <cell r="D413">
            <v>1</v>
          </cell>
          <cell r="E413">
            <v>36759</v>
          </cell>
          <cell r="F413">
            <v>1275000</v>
          </cell>
          <cell r="G413">
            <v>1222355</v>
          </cell>
          <cell r="L413">
            <v>0.16389999999999999</v>
          </cell>
          <cell r="O413">
            <v>36831</v>
          </cell>
          <cell r="P413">
            <v>36861</v>
          </cell>
          <cell r="Q413">
            <v>31000</v>
          </cell>
          <cell r="R413">
            <v>14531</v>
          </cell>
          <cell r="S413">
            <v>16469</v>
          </cell>
          <cell r="T413">
            <v>31</v>
          </cell>
          <cell r="V413">
            <v>1207824</v>
          </cell>
          <cell r="W413">
            <v>16813.240990684928</v>
          </cell>
          <cell r="X413">
            <v>14.68</v>
          </cell>
          <cell r="AB413">
            <v>14.35</v>
          </cell>
          <cell r="AD413">
            <v>0.14349999999999999</v>
          </cell>
          <cell r="AE413">
            <v>1.95E-2</v>
          </cell>
          <cell r="AF413">
            <v>4.0000000000000001E-3</v>
          </cell>
          <cell r="AG413">
            <v>0.11999999999999998</v>
          </cell>
        </row>
        <row r="414">
          <cell r="A414" t="str">
            <v>W10150</v>
          </cell>
          <cell r="B414">
            <v>397</v>
          </cell>
          <cell r="C414" t="str">
            <v>Jitendra Kumar Palvia</v>
          </cell>
          <cell r="D414">
            <v>1</v>
          </cell>
          <cell r="E414">
            <v>36760</v>
          </cell>
          <cell r="F414">
            <v>538183</v>
          </cell>
          <cell r="G414">
            <v>498614</v>
          </cell>
          <cell r="L414">
            <v>0.17519999999999999</v>
          </cell>
          <cell r="O414">
            <v>36837</v>
          </cell>
          <cell r="P414">
            <v>36867</v>
          </cell>
          <cell r="Q414">
            <v>19610</v>
          </cell>
          <cell r="R414">
            <v>12429</v>
          </cell>
          <cell r="S414">
            <v>7181</v>
          </cell>
          <cell r="T414">
            <v>25</v>
          </cell>
          <cell r="V414">
            <v>486185</v>
          </cell>
          <cell r="W414">
            <v>5834.2199999999993</v>
          </cell>
          <cell r="X414">
            <v>14.68</v>
          </cell>
          <cell r="AB414">
            <v>14.35</v>
          </cell>
          <cell r="AD414">
            <v>0.14349999999999999</v>
          </cell>
          <cell r="AE414">
            <v>1.95E-2</v>
          </cell>
          <cell r="AF414">
            <v>4.0000000000000001E-3</v>
          </cell>
          <cell r="AG414">
            <v>0.11999999999999998</v>
          </cell>
        </row>
        <row r="415">
          <cell r="A415" t="str">
            <v>W10151</v>
          </cell>
          <cell r="B415">
            <v>398</v>
          </cell>
          <cell r="C415" t="str">
            <v>The Cochin Coop Hospital</v>
          </cell>
          <cell r="D415">
            <v>2</v>
          </cell>
          <cell r="E415">
            <v>36766</v>
          </cell>
          <cell r="F415">
            <v>1912500</v>
          </cell>
          <cell r="G415">
            <v>1778548</v>
          </cell>
          <cell r="L415">
            <v>0.18690000000000001</v>
          </cell>
          <cell r="O415">
            <v>36835</v>
          </cell>
          <cell r="P415">
            <v>36865</v>
          </cell>
          <cell r="Q415">
            <v>65216</v>
          </cell>
          <cell r="R415">
            <v>37888</v>
          </cell>
          <cell r="S415">
            <v>27328</v>
          </cell>
          <cell r="T415">
            <v>27</v>
          </cell>
          <cell r="V415">
            <v>1740660</v>
          </cell>
          <cell r="W415">
            <v>24065.459063013703</v>
          </cell>
          <cell r="X415">
            <v>14.68</v>
          </cell>
          <cell r="AB415">
            <v>14.35</v>
          </cell>
          <cell r="AD415">
            <v>0.14349999999999999</v>
          </cell>
          <cell r="AE415">
            <v>1.95E-2</v>
          </cell>
          <cell r="AF415">
            <v>4.0000000000000001E-3</v>
          </cell>
          <cell r="AG415">
            <v>0.11999999999999998</v>
          </cell>
        </row>
        <row r="416">
          <cell r="A416" t="str">
            <v>W10152</v>
          </cell>
          <cell r="B416">
            <v>399</v>
          </cell>
          <cell r="C416" t="str">
            <v>A C Tripathi</v>
          </cell>
          <cell r="D416">
            <v>1</v>
          </cell>
          <cell r="E416">
            <v>36766</v>
          </cell>
          <cell r="F416">
            <v>342481</v>
          </cell>
          <cell r="G416">
            <v>317013</v>
          </cell>
          <cell r="L416">
            <v>0.17599999999999999</v>
          </cell>
          <cell r="O416">
            <v>36841</v>
          </cell>
          <cell r="P416">
            <v>36871</v>
          </cell>
          <cell r="Q416">
            <v>12480</v>
          </cell>
          <cell r="R416">
            <v>7894</v>
          </cell>
          <cell r="S416">
            <v>4586</v>
          </cell>
          <cell r="T416">
            <v>21</v>
          </cell>
          <cell r="V416">
            <v>309119</v>
          </cell>
          <cell r="W416">
            <v>3130.1474630136981</v>
          </cell>
          <cell r="X416">
            <v>14.68</v>
          </cell>
          <cell r="AB416">
            <v>14.35</v>
          </cell>
          <cell r="AD416">
            <v>0.14349999999999999</v>
          </cell>
          <cell r="AE416">
            <v>1.95E-2</v>
          </cell>
          <cell r="AF416">
            <v>4.0000000000000001E-3</v>
          </cell>
          <cell r="AG416">
            <v>0.11999999999999998</v>
          </cell>
        </row>
        <row r="417">
          <cell r="A417" t="str">
            <v>W10153</v>
          </cell>
          <cell r="B417">
            <v>400</v>
          </cell>
          <cell r="C417" t="str">
            <v>Shivam Ultrasound</v>
          </cell>
          <cell r="D417">
            <v>1</v>
          </cell>
          <cell r="E417">
            <v>36767</v>
          </cell>
          <cell r="F417">
            <v>313111</v>
          </cell>
          <cell r="G417">
            <v>289636</v>
          </cell>
          <cell r="L417">
            <v>0.17249999999999999</v>
          </cell>
          <cell r="O417">
            <v>36853</v>
          </cell>
          <cell r="P417">
            <v>36883</v>
          </cell>
          <cell r="Q417">
            <v>11950</v>
          </cell>
          <cell r="R417">
            <v>7844</v>
          </cell>
          <cell r="S417">
            <v>4106</v>
          </cell>
          <cell r="T417">
            <v>9</v>
          </cell>
          <cell r="V417">
            <v>281792</v>
          </cell>
          <cell r="W417">
            <v>1198.5810410958902</v>
          </cell>
          <cell r="X417">
            <v>14.68</v>
          </cell>
          <cell r="AB417">
            <v>14.35</v>
          </cell>
          <cell r="AD417">
            <v>0.14349999999999999</v>
          </cell>
          <cell r="AE417">
            <v>1.95E-2</v>
          </cell>
          <cell r="AF417">
            <v>4.0000000000000001E-3</v>
          </cell>
          <cell r="AG417">
            <v>0.11999999999999998</v>
          </cell>
        </row>
        <row r="418">
          <cell r="A418" t="str">
            <v>W10154</v>
          </cell>
          <cell r="B418">
            <v>401</v>
          </cell>
          <cell r="C418" t="str">
            <v>Parul Sharma ( Dues for 30Aug-00 + Sep00)</v>
          </cell>
          <cell r="D418">
            <v>1</v>
          </cell>
          <cell r="E418">
            <v>36767</v>
          </cell>
          <cell r="F418">
            <v>363959</v>
          </cell>
          <cell r="G418">
            <v>323171</v>
          </cell>
          <cell r="L418">
            <v>0.19800000000000001</v>
          </cell>
          <cell r="O418">
            <v>36860</v>
          </cell>
          <cell r="P418">
            <v>36890</v>
          </cell>
          <cell r="Q418">
            <v>14500</v>
          </cell>
          <cell r="R418">
            <v>9240</v>
          </cell>
          <cell r="S418">
            <v>5260</v>
          </cell>
          <cell r="T418">
            <v>2</v>
          </cell>
          <cell r="V418">
            <v>313931</v>
          </cell>
          <cell r="W418">
            <v>340.59363287671232</v>
          </cell>
          <cell r="X418">
            <v>14.68</v>
          </cell>
          <cell r="AB418">
            <v>14.35</v>
          </cell>
          <cell r="AD418">
            <v>0.14349999999999999</v>
          </cell>
          <cell r="AE418">
            <v>1.95E-2</v>
          </cell>
          <cell r="AF418">
            <v>4.0000000000000001E-3</v>
          </cell>
          <cell r="AG418">
            <v>0.11999999999999998</v>
          </cell>
        </row>
        <row r="419">
          <cell r="A419" t="str">
            <v>W10155</v>
          </cell>
          <cell r="B419">
            <v>402</v>
          </cell>
          <cell r="C419" t="str">
            <v>Bimla Bhateja</v>
          </cell>
          <cell r="D419">
            <v>1</v>
          </cell>
          <cell r="E419">
            <v>36767</v>
          </cell>
          <cell r="F419">
            <v>434998</v>
          </cell>
          <cell r="G419">
            <v>402141</v>
          </cell>
          <cell r="L419">
            <v>0.1895</v>
          </cell>
          <cell r="O419">
            <v>36838</v>
          </cell>
          <cell r="P419">
            <v>36868</v>
          </cell>
          <cell r="Q419">
            <v>16100</v>
          </cell>
          <cell r="R419">
            <v>9837</v>
          </cell>
          <cell r="S419">
            <v>6263</v>
          </cell>
          <cell r="T419">
            <v>24</v>
          </cell>
          <cell r="V419">
            <v>392304</v>
          </cell>
          <cell r="W419">
            <v>4888.2153205479444</v>
          </cell>
          <cell r="X419">
            <v>14.68</v>
          </cell>
          <cell r="AB419">
            <v>14.35</v>
          </cell>
          <cell r="AD419">
            <v>0.14349999999999999</v>
          </cell>
          <cell r="AE419">
            <v>1.95E-2</v>
          </cell>
          <cell r="AF419">
            <v>4.0000000000000001E-3</v>
          </cell>
          <cell r="AG419">
            <v>0.11999999999999998</v>
          </cell>
        </row>
        <row r="420">
          <cell r="A420" t="str">
            <v>W10156</v>
          </cell>
          <cell r="B420">
            <v>403</v>
          </cell>
          <cell r="C420" t="str">
            <v>Mahagujrat</v>
          </cell>
          <cell r="D420">
            <v>1</v>
          </cell>
          <cell r="E420">
            <v>36767</v>
          </cell>
          <cell r="F420">
            <v>3800000</v>
          </cell>
          <cell r="G420">
            <v>1815041</v>
          </cell>
          <cell r="L420">
            <v>0.29270000000000002</v>
          </cell>
          <cell r="O420">
            <v>36789</v>
          </cell>
          <cell r="P420">
            <v>36880</v>
          </cell>
          <cell r="Q420">
            <v>1026000</v>
          </cell>
          <cell r="R420">
            <v>893548</v>
          </cell>
          <cell r="S420">
            <v>132452</v>
          </cell>
          <cell r="T420">
            <v>12</v>
          </cell>
          <cell r="V420">
            <v>921493</v>
          </cell>
          <cell r="W420">
            <v>8867.53976219178</v>
          </cell>
          <cell r="X420">
            <v>14.68</v>
          </cell>
          <cell r="AB420">
            <v>14.35</v>
          </cell>
          <cell r="AD420">
            <v>0.14349999999999999</v>
          </cell>
          <cell r="AE420">
            <v>1.95E-2</v>
          </cell>
          <cell r="AF420">
            <v>4.0000000000000001E-3</v>
          </cell>
          <cell r="AG420">
            <v>0.11999999999999998</v>
          </cell>
        </row>
        <row r="421">
          <cell r="A421" t="str">
            <v>W10157</v>
          </cell>
          <cell r="B421">
            <v>404</v>
          </cell>
          <cell r="C421" t="str">
            <v>Bharat Scans Pvt. Ltd.</v>
          </cell>
          <cell r="D421">
            <v>3</v>
          </cell>
          <cell r="E421">
            <v>36767</v>
          </cell>
          <cell r="F421">
            <v>2205000</v>
          </cell>
          <cell r="G421">
            <v>2125503</v>
          </cell>
          <cell r="L421">
            <v>0.1719</v>
          </cell>
          <cell r="O421">
            <v>36850</v>
          </cell>
          <cell r="P421">
            <v>36880</v>
          </cell>
          <cell r="Q421">
            <v>54800</v>
          </cell>
          <cell r="R421">
            <v>24776</v>
          </cell>
          <cell r="S421">
            <v>30024</v>
          </cell>
          <cell r="T421">
            <v>12</v>
          </cell>
          <cell r="V421">
            <v>2100727</v>
          </cell>
          <cell r="W421">
            <v>11872.273029041095</v>
          </cell>
          <cell r="X421">
            <v>14.68</v>
          </cell>
          <cell r="AB421">
            <v>14.35</v>
          </cell>
          <cell r="AD421">
            <v>0.14349999999999999</v>
          </cell>
          <cell r="AE421">
            <v>1.95E-2</v>
          </cell>
          <cell r="AF421">
            <v>4.0000000000000001E-3</v>
          </cell>
          <cell r="AG421">
            <v>0.11999999999999998</v>
          </cell>
        </row>
        <row r="422">
          <cell r="A422" t="str">
            <v>W10158</v>
          </cell>
          <cell r="B422">
            <v>405</v>
          </cell>
          <cell r="C422" t="str">
            <v>Shatabadi Mediscans</v>
          </cell>
          <cell r="D422">
            <v>1</v>
          </cell>
          <cell r="E422">
            <v>36767</v>
          </cell>
          <cell r="F422">
            <v>1505192</v>
          </cell>
          <cell r="G422">
            <v>1444992</v>
          </cell>
          <cell r="L422">
            <v>0.19439999999999999</v>
          </cell>
          <cell r="O422">
            <v>36838</v>
          </cell>
          <cell r="P422">
            <v>36868</v>
          </cell>
          <cell r="Q422">
            <v>38625</v>
          </cell>
          <cell r="R422">
            <v>15537</v>
          </cell>
          <cell r="S422">
            <v>23088</v>
          </cell>
          <cell r="T422">
            <v>24</v>
          </cell>
          <cell r="V422">
            <v>1429455</v>
          </cell>
          <cell r="W422">
            <v>18271.959583561642</v>
          </cell>
          <cell r="X422">
            <v>14.68</v>
          </cell>
          <cell r="AB422">
            <v>14.35</v>
          </cell>
          <cell r="AD422">
            <v>0.14349999999999999</v>
          </cell>
          <cell r="AE422">
            <v>1.95E-2</v>
          </cell>
          <cell r="AF422">
            <v>4.0000000000000001E-3</v>
          </cell>
          <cell r="AG422">
            <v>0.11999999999999998</v>
          </cell>
        </row>
        <row r="423">
          <cell r="A423" t="str">
            <v>W10159</v>
          </cell>
          <cell r="B423">
            <v>406</v>
          </cell>
          <cell r="C423" t="str">
            <v>Rabindra Prasad</v>
          </cell>
          <cell r="D423">
            <v>1</v>
          </cell>
          <cell r="E423">
            <v>36768</v>
          </cell>
          <cell r="F423">
            <v>989016</v>
          </cell>
          <cell r="G423">
            <v>951081</v>
          </cell>
          <cell r="L423">
            <v>0.16220000000000001</v>
          </cell>
          <cell r="O423">
            <v>36849</v>
          </cell>
          <cell r="P423">
            <v>36879</v>
          </cell>
          <cell r="Q423">
            <v>24320</v>
          </cell>
          <cell r="R423">
            <v>11640</v>
          </cell>
          <cell r="S423">
            <v>12680</v>
          </cell>
          <cell r="T423">
            <v>13</v>
          </cell>
          <cell r="V423">
            <v>939441</v>
          </cell>
          <cell r="W423">
            <v>5427.1377879452057</v>
          </cell>
          <cell r="X423">
            <v>14.68</v>
          </cell>
          <cell r="AB423">
            <v>14.35</v>
          </cell>
          <cell r="AD423">
            <v>0.14349999999999999</v>
          </cell>
          <cell r="AE423">
            <v>1.95E-2</v>
          </cell>
          <cell r="AF423">
            <v>4.0000000000000001E-3</v>
          </cell>
          <cell r="AG423">
            <v>0.11999999999999998</v>
          </cell>
        </row>
        <row r="424">
          <cell r="A424" t="str">
            <v>W10160</v>
          </cell>
          <cell r="B424">
            <v>407</v>
          </cell>
          <cell r="C424" t="str">
            <v>Bharat Scans Pvt. Ltd.</v>
          </cell>
          <cell r="D424">
            <v>4</v>
          </cell>
          <cell r="E424">
            <v>36770</v>
          </cell>
          <cell r="F424">
            <v>2160000</v>
          </cell>
          <cell r="G424">
            <v>2160000</v>
          </cell>
          <cell r="L424">
            <v>0.17119999999999999</v>
          </cell>
          <cell r="O424">
            <v>36770</v>
          </cell>
          <cell r="P424">
            <v>36888</v>
          </cell>
          <cell r="Q424">
            <v>57880</v>
          </cell>
          <cell r="R424">
            <v>-61685</v>
          </cell>
          <cell r="S424">
            <v>119565</v>
          </cell>
          <cell r="T424">
            <v>4</v>
          </cell>
          <cell r="V424">
            <v>2221685</v>
          </cell>
          <cell r="W424">
            <v>4168.2462684931506</v>
          </cell>
          <cell r="X424">
            <v>14.68</v>
          </cell>
          <cell r="AB424">
            <v>14.35</v>
          </cell>
          <cell r="AD424">
            <v>0.14349999999999999</v>
          </cell>
          <cell r="AE424">
            <v>1.95E-2</v>
          </cell>
          <cell r="AF424">
            <v>4.0000000000000001E-3</v>
          </cell>
          <cell r="AG424">
            <v>0.11999999999999998</v>
          </cell>
        </row>
        <row r="425">
          <cell r="A425" t="str">
            <v>W10161</v>
          </cell>
          <cell r="B425">
            <v>408</v>
          </cell>
          <cell r="C425" t="str">
            <v>M K Selveyraj Children Hospital</v>
          </cell>
          <cell r="D425">
            <v>1</v>
          </cell>
          <cell r="E425">
            <v>36770</v>
          </cell>
          <cell r="F425">
            <v>615000</v>
          </cell>
          <cell r="G425">
            <v>574830</v>
          </cell>
          <cell r="L425">
            <v>0.18110000000000001</v>
          </cell>
          <cell r="O425">
            <v>36859</v>
          </cell>
          <cell r="P425">
            <v>36889</v>
          </cell>
          <cell r="Q425">
            <v>22235</v>
          </cell>
          <cell r="R425">
            <v>13680</v>
          </cell>
          <cell r="S425">
            <v>8555</v>
          </cell>
          <cell r="T425">
            <v>3</v>
          </cell>
          <cell r="V425">
            <v>561150</v>
          </cell>
          <cell r="W425">
            <v>835.26793150684921</v>
          </cell>
          <cell r="X425">
            <v>14.68</v>
          </cell>
          <cell r="AB425">
            <v>14.35</v>
          </cell>
          <cell r="AD425">
            <v>0.14349999999999999</v>
          </cell>
          <cell r="AE425">
            <v>1.95E-2</v>
          </cell>
          <cell r="AF425">
            <v>4.0000000000000001E-3</v>
          </cell>
          <cell r="AG425">
            <v>0.11999999999999998</v>
          </cell>
        </row>
        <row r="426">
          <cell r="A426" t="str">
            <v>W10129</v>
          </cell>
          <cell r="B426">
            <v>409</v>
          </cell>
          <cell r="C426" t="str">
            <v>Manipal Academy of Higher ( NON PDC )</v>
          </cell>
          <cell r="D426">
            <v>2</v>
          </cell>
          <cell r="E426">
            <v>36706</v>
          </cell>
          <cell r="F426">
            <v>39052500</v>
          </cell>
          <cell r="G426">
            <v>39126032</v>
          </cell>
          <cell r="L426">
            <v>0.15989999999999999</v>
          </cell>
          <cell r="O426">
            <v>36809</v>
          </cell>
          <cell r="S426">
            <v>0</v>
          </cell>
          <cell r="T426">
            <v>83</v>
          </cell>
          <cell r="V426">
            <v>39126032</v>
          </cell>
          <cell r="W426">
            <v>1422654.6819024659</v>
          </cell>
          <cell r="X426">
            <v>14.18</v>
          </cell>
          <cell r="AB426">
            <v>13.85</v>
          </cell>
          <cell r="AD426">
            <v>0.13849999999999998</v>
          </cell>
          <cell r="AE426">
            <v>1.95E-2</v>
          </cell>
          <cell r="AF426">
            <v>4.0000000000000001E-3</v>
          </cell>
          <cell r="AG426">
            <v>0.11499999999999998</v>
          </cell>
        </row>
        <row r="427">
          <cell r="A427" t="str">
            <v>W10133</v>
          </cell>
          <cell r="B427">
            <v>410</v>
          </cell>
          <cell r="C427" t="str">
            <v>Medisewa Scanning Centre</v>
          </cell>
          <cell r="D427">
            <v>1</v>
          </cell>
          <cell r="E427">
            <v>36706</v>
          </cell>
          <cell r="F427">
            <v>4354000</v>
          </cell>
          <cell r="G427">
            <v>4171476</v>
          </cell>
          <cell r="L427">
            <v>0.17979999999999999</v>
          </cell>
          <cell r="O427">
            <v>36853</v>
          </cell>
          <cell r="P427">
            <v>36883</v>
          </cell>
          <cell r="Q427">
            <v>110563</v>
          </cell>
          <cell r="R427">
            <v>48919</v>
          </cell>
          <cell r="S427">
            <v>61644</v>
          </cell>
          <cell r="T427">
            <v>9</v>
          </cell>
          <cell r="V427">
            <v>4122557</v>
          </cell>
          <cell r="W427">
            <v>18277.045855890407</v>
          </cell>
          <cell r="X427">
            <v>14.18</v>
          </cell>
          <cell r="AB427">
            <v>13.85</v>
          </cell>
          <cell r="AD427">
            <v>0.13849999999999998</v>
          </cell>
          <cell r="AE427">
            <v>1.95E-2</v>
          </cell>
          <cell r="AF427">
            <v>4.0000000000000001E-3</v>
          </cell>
          <cell r="AG427">
            <v>0.11499999999999998</v>
          </cell>
        </row>
        <row r="428">
          <cell r="A428" t="str">
            <v>W10136</v>
          </cell>
          <cell r="B428">
            <v>411</v>
          </cell>
          <cell r="C428" t="str">
            <v>Meenakshi Mission</v>
          </cell>
          <cell r="D428">
            <v>1</v>
          </cell>
          <cell r="E428">
            <v>36706</v>
          </cell>
          <cell r="F428">
            <v>9000000</v>
          </cell>
          <cell r="G428">
            <v>8774136</v>
          </cell>
          <cell r="L428">
            <v>0.16</v>
          </cell>
          <cell r="O428">
            <v>36854</v>
          </cell>
          <cell r="P428">
            <v>36884</v>
          </cell>
          <cell r="Q428">
            <v>195250</v>
          </cell>
          <cell r="R428">
            <v>79884</v>
          </cell>
          <cell r="S428">
            <v>115366</v>
          </cell>
          <cell r="T428">
            <v>8</v>
          </cell>
          <cell r="V428">
            <v>8694252</v>
          </cell>
          <cell r="W428">
            <v>30489.431671232876</v>
          </cell>
          <cell r="X428">
            <v>14.18</v>
          </cell>
          <cell r="AB428">
            <v>13.85</v>
          </cell>
          <cell r="AD428">
            <v>0.13849999999999998</v>
          </cell>
          <cell r="AE428">
            <v>1.95E-2</v>
          </cell>
          <cell r="AF428">
            <v>4.0000000000000001E-3</v>
          </cell>
          <cell r="AG428">
            <v>0.11499999999999998</v>
          </cell>
        </row>
        <row r="429">
          <cell r="A429" t="str">
            <v>W10138</v>
          </cell>
          <cell r="B429">
            <v>412</v>
          </cell>
          <cell r="C429" t="str">
            <v>Manipal Academy of Higher ( NON PDC )</v>
          </cell>
          <cell r="D429">
            <v>2</v>
          </cell>
          <cell r="E429">
            <v>36706</v>
          </cell>
          <cell r="F429">
            <v>5442500</v>
          </cell>
          <cell r="G429">
            <v>5305960</v>
          </cell>
          <cell r="L429">
            <v>0.1623</v>
          </cell>
          <cell r="O429">
            <v>36809</v>
          </cell>
          <cell r="S429">
            <v>0</v>
          </cell>
          <cell r="T429">
            <v>83</v>
          </cell>
          <cell r="V429">
            <v>5305960</v>
          </cell>
          <cell r="W429">
            <v>195824.81250410961</v>
          </cell>
          <cell r="X429">
            <v>14.18</v>
          </cell>
          <cell r="AB429">
            <v>13.85</v>
          </cell>
          <cell r="AD429">
            <v>0.13849999999999998</v>
          </cell>
          <cell r="AE429">
            <v>1.95E-2</v>
          </cell>
          <cell r="AF429">
            <v>4.0000000000000001E-3</v>
          </cell>
          <cell r="AG429">
            <v>0.11499999999999998</v>
          </cell>
        </row>
        <row r="430">
          <cell r="A430" t="str">
            <v>W10139</v>
          </cell>
          <cell r="B430">
            <v>413</v>
          </cell>
          <cell r="C430" t="str">
            <v>Sriniwasa Cardiology Centre</v>
          </cell>
          <cell r="D430">
            <v>1</v>
          </cell>
          <cell r="E430">
            <v>36706</v>
          </cell>
          <cell r="F430">
            <v>21880400</v>
          </cell>
          <cell r="G430">
            <v>22827740</v>
          </cell>
          <cell r="L430">
            <v>0.1598</v>
          </cell>
          <cell r="O430">
            <v>36843</v>
          </cell>
          <cell r="P430">
            <v>36873</v>
          </cell>
          <cell r="Q430">
            <v>255270</v>
          </cell>
          <cell r="R430">
            <v>-44637</v>
          </cell>
          <cell r="S430">
            <v>299907</v>
          </cell>
          <cell r="T430">
            <v>19</v>
          </cell>
          <cell r="V430">
            <v>22872377</v>
          </cell>
          <cell r="W430">
            <v>190260.5782120548</v>
          </cell>
          <cell r="X430">
            <v>14.18</v>
          </cell>
          <cell r="AB430">
            <v>13.85</v>
          </cell>
          <cell r="AD430">
            <v>0.13849999999999998</v>
          </cell>
          <cell r="AE430">
            <v>1.95E-2</v>
          </cell>
          <cell r="AF430">
            <v>4.0000000000000001E-3</v>
          </cell>
          <cell r="AG430">
            <v>0.11499999999999998</v>
          </cell>
        </row>
        <row r="431">
          <cell r="A431" t="str">
            <v>W10140</v>
          </cell>
          <cell r="B431">
            <v>414</v>
          </cell>
          <cell r="C431" t="str">
            <v>Sriniwasa Cardiology Centre</v>
          </cell>
          <cell r="D431">
            <v>2</v>
          </cell>
          <cell r="E431">
            <v>36706</v>
          </cell>
          <cell r="F431">
            <v>4320000</v>
          </cell>
          <cell r="G431">
            <v>4507043</v>
          </cell>
          <cell r="L431">
            <v>0.1598</v>
          </cell>
          <cell r="O431">
            <v>36843</v>
          </cell>
          <cell r="P431">
            <v>36873</v>
          </cell>
          <cell r="Q431">
            <v>50400</v>
          </cell>
          <cell r="R431">
            <v>-8814</v>
          </cell>
          <cell r="S431">
            <v>59214</v>
          </cell>
          <cell r="T431">
            <v>19</v>
          </cell>
          <cell r="V431">
            <v>4515857</v>
          </cell>
          <cell r="W431">
            <v>37564.506913424659</v>
          </cell>
          <cell r="X431">
            <v>14.18</v>
          </cell>
          <cell r="AB431">
            <v>13.85</v>
          </cell>
          <cell r="AD431">
            <v>0.13849999999999998</v>
          </cell>
          <cell r="AE431">
            <v>1.95E-2</v>
          </cell>
          <cell r="AF431">
            <v>4.0000000000000001E-3</v>
          </cell>
          <cell r="AG431">
            <v>0.11499999999999998</v>
          </cell>
        </row>
        <row r="432">
          <cell r="A432" t="str">
            <v>W10141</v>
          </cell>
          <cell r="B432">
            <v>415</v>
          </cell>
          <cell r="C432" t="str">
            <v>Sriniwasa Cardiology Centre</v>
          </cell>
          <cell r="D432">
            <v>3</v>
          </cell>
          <cell r="E432">
            <v>36706</v>
          </cell>
          <cell r="F432">
            <v>3600000</v>
          </cell>
          <cell r="G432">
            <v>3755873</v>
          </cell>
          <cell r="L432">
            <v>0.1598</v>
          </cell>
          <cell r="O432">
            <v>36843</v>
          </cell>
          <cell r="P432">
            <v>36873</v>
          </cell>
          <cell r="Q432">
            <v>42000</v>
          </cell>
          <cell r="R432">
            <v>-7346</v>
          </cell>
          <cell r="S432">
            <v>49346</v>
          </cell>
          <cell r="T432">
            <v>19</v>
          </cell>
          <cell r="V432">
            <v>3763219</v>
          </cell>
          <cell r="W432">
            <v>31303.795966575341</v>
          </cell>
          <cell r="X432">
            <v>14.18</v>
          </cell>
          <cell r="AB432">
            <v>13.85</v>
          </cell>
          <cell r="AD432">
            <v>0.13849999999999998</v>
          </cell>
          <cell r="AE432">
            <v>1.95E-2</v>
          </cell>
          <cell r="AF432">
            <v>4.0000000000000001E-3</v>
          </cell>
          <cell r="AG432">
            <v>0.11499999999999998</v>
          </cell>
        </row>
        <row r="433">
          <cell r="A433" t="str">
            <v>W10142</v>
          </cell>
          <cell r="B433">
            <v>416</v>
          </cell>
          <cell r="C433" t="str">
            <v>Sriniwasa Cardiology Centre</v>
          </cell>
          <cell r="D433">
            <v>4</v>
          </cell>
          <cell r="E433">
            <v>36706</v>
          </cell>
          <cell r="F433">
            <v>2599600</v>
          </cell>
          <cell r="G433">
            <v>2712156</v>
          </cell>
          <cell r="L433">
            <v>0.1598</v>
          </cell>
          <cell r="O433">
            <v>36843</v>
          </cell>
          <cell r="P433">
            <v>36873</v>
          </cell>
          <cell r="Q433">
            <v>30330</v>
          </cell>
          <cell r="R433">
            <v>-5303</v>
          </cell>
          <cell r="S433">
            <v>35633</v>
          </cell>
          <cell r="T433">
            <v>19</v>
          </cell>
          <cell r="V433">
            <v>2717459</v>
          </cell>
          <cell r="W433">
            <v>22604.791824109587</v>
          </cell>
          <cell r="X433">
            <v>14.18</v>
          </cell>
          <cell r="AB433">
            <v>13.85</v>
          </cell>
          <cell r="AD433">
            <v>0.13849999999999998</v>
          </cell>
          <cell r="AE433">
            <v>1.95E-2</v>
          </cell>
          <cell r="AF433">
            <v>4.0000000000000001E-3</v>
          </cell>
          <cell r="AG433">
            <v>0.11499999999999998</v>
          </cell>
        </row>
        <row r="434">
          <cell r="A434" t="str">
            <v>W10162</v>
          </cell>
          <cell r="B434">
            <v>417</v>
          </cell>
          <cell r="C434" t="str">
            <v>Sant Nischal Singh</v>
          </cell>
          <cell r="D434">
            <v>1</v>
          </cell>
          <cell r="E434">
            <v>36796</v>
          </cell>
          <cell r="F434">
            <v>300000</v>
          </cell>
          <cell r="G434">
            <v>285571</v>
          </cell>
          <cell r="L434">
            <v>0.19539999999999999</v>
          </cell>
          <cell r="O434">
            <v>36844</v>
          </cell>
          <cell r="P434">
            <v>36874</v>
          </cell>
          <cell r="Q434">
            <v>11000</v>
          </cell>
          <cell r="R434">
            <v>6414</v>
          </cell>
          <cell r="S434">
            <v>4586</v>
          </cell>
          <cell r="T434">
            <v>18</v>
          </cell>
          <cell r="V434">
            <v>279157</v>
          </cell>
          <cell r="W434">
            <v>2690.0027408219175</v>
          </cell>
          <cell r="X434">
            <v>14.18</v>
          </cell>
          <cell r="AB434">
            <v>14.35</v>
          </cell>
          <cell r="AD434">
            <v>0.14349999999999999</v>
          </cell>
          <cell r="AE434">
            <v>1.95E-2</v>
          </cell>
          <cell r="AF434">
            <v>4.0000000000000001E-3</v>
          </cell>
          <cell r="AG434">
            <v>0.11999999999999998</v>
          </cell>
        </row>
        <row r="435">
          <cell r="A435" t="str">
            <v>W10164</v>
          </cell>
          <cell r="B435">
            <v>418</v>
          </cell>
          <cell r="C435" t="str">
            <v>K.S Shanmugam</v>
          </cell>
          <cell r="D435">
            <v>1</v>
          </cell>
          <cell r="E435">
            <v>36796</v>
          </cell>
          <cell r="F435">
            <v>220000</v>
          </cell>
          <cell r="G435">
            <v>203174</v>
          </cell>
          <cell r="L435">
            <v>0.19109999999999999</v>
          </cell>
          <cell r="O435">
            <v>36860</v>
          </cell>
          <cell r="P435">
            <v>36890</v>
          </cell>
          <cell r="Q435">
            <v>7960</v>
          </cell>
          <cell r="R435">
            <v>4769</v>
          </cell>
          <cell r="S435">
            <v>3191</v>
          </cell>
          <cell r="T435">
            <v>2</v>
          </cell>
          <cell r="V435">
            <v>198405</v>
          </cell>
          <cell r="W435">
            <v>207.75449589041094</v>
          </cell>
          <cell r="X435">
            <v>14.18</v>
          </cell>
          <cell r="AB435">
            <v>14.35</v>
          </cell>
          <cell r="AD435">
            <v>0.14349999999999999</v>
          </cell>
          <cell r="AE435">
            <v>1.95E-2</v>
          </cell>
          <cell r="AF435">
            <v>4.0000000000000001E-3</v>
          </cell>
          <cell r="AG435">
            <v>0.11999999999999998</v>
          </cell>
        </row>
        <row r="436">
          <cell r="A436" t="str">
            <v>W10163</v>
          </cell>
          <cell r="B436">
            <v>419</v>
          </cell>
          <cell r="C436" t="str">
            <v>Sai Medical Imaging</v>
          </cell>
          <cell r="D436">
            <v>1</v>
          </cell>
          <cell r="E436">
            <v>36817</v>
          </cell>
          <cell r="F436">
            <v>16700000</v>
          </cell>
          <cell r="G436">
            <v>16526295</v>
          </cell>
          <cell r="L436">
            <v>0.18110000000000001</v>
          </cell>
          <cell r="O436">
            <v>36842</v>
          </cell>
          <cell r="P436">
            <v>36872</v>
          </cell>
          <cell r="Q436">
            <v>380900</v>
          </cell>
          <cell r="R436">
            <v>134852</v>
          </cell>
          <cell r="S436">
            <v>246048</v>
          </cell>
          <cell r="T436">
            <v>20</v>
          </cell>
          <cell r="V436">
            <v>16391443</v>
          </cell>
          <cell r="W436">
            <v>162657.00423561642</v>
          </cell>
          <cell r="X436">
            <v>14.43</v>
          </cell>
          <cell r="AB436">
            <v>14.1</v>
          </cell>
          <cell r="AD436">
            <v>0.14099999999999999</v>
          </cell>
          <cell r="AE436">
            <v>1.95E-2</v>
          </cell>
          <cell r="AF436">
            <v>4.0000000000000001E-3</v>
          </cell>
          <cell r="AG436">
            <v>0.11749999999999998</v>
          </cell>
        </row>
        <row r="437">
          <cell r="A437" t="str">
            <v>W10166</v>
          </cell>
          <cell r="B437">
            <v>420</v>
          </cell>
          <cell r="C437" t="str">
            <v>Daljit Singh Saini</v>
          </cell>
          <cell r="D437">
            <v>1</v>
          </cell>
          <cell r="E437">
            <v>36829</v>
          </cell>
          <cell r="F437">
            <v>1219000</v>
          </cell>
          <cell r="G437">
            <v>1190464</v>
          </cell>
          <cell r="L437">
            <v>0.16600000000000001</v>
          </cell>
          <cell r="O437">
            <v>36831</v>
          </cell>
          <cell r="P437">
            <v>36861</v>
          </cell>
          <cell r="Q437">
            <v>29645</v>
          </cell>
          <cell r="R437">
            <v>13404</v>
          </cell>
          <cell r="S437">
            <v>16241</v>
          </cell>
          <cell r="T437">
            <v>31</v>
          </cell>
          <cell r="V437">
            <v>1177060</v>
          </cell>
          <cell r="W437">
            <v>16594.933589041095</v>
          </cell>
          <cell r="X437">
            <v>14.43</v>
          </cell>
          <cell r="AB437">
            <v>14.1</v>
          </cell>
          <cell r="AD437">
            <v>0.14099999999999999</v>
          </cell>
          <cell r="AE437">
            <v>1.95E-2</v>
          </cell>
          <cell r="AF437">
            <v>4.0000000000000001E-3</v>
          </cell>
          <cell r="AG437">
            <v>0.11749999999999998</v>
          </cell>
        </row>
        <row r="438">
          <cell r="A438" t="str">
            <v>W10167</v>
          </cell>
          <cell r="B438">
            <v>421</v>
          </cell>
          <cell r="C438" t="str">
            <v>Raj Kumar</v>
          </cell>
          <cell r="D438">
            <v>1</v>
          </cell>
          <cell r="E438">
            <v>36829</v>
          </cell>
          <cell r="F438">
            <v>900000</v>
          </cell>
          <cell r="G438">
            <v>875643</v>
          </cell>
          <cell r="L438">
            <v>0.1641</v>
          </cell>
          <cell r="O438">
            <v>36847</v>
          </cell>
          <cell r="P438">
            <v>36877</v>
          </cell>
          <cell r="Q438">
            <v>31640</v>
          </cell>
          <cell r="R438">
            <v>19829</v>
          </cell>
          <cell r="S438">
            <v>11811</v>
          </cell>
          <cell r="T438">
            <v>15</v>
          </cell>
          <cell r="V438">
            <v>855814</v>
          </cell>
          <cell r="W438">
            <v>5771.4689342465745</v>
          </cell>
          <cell r="X438">
            <v>14.43</v>
          </cell>
          <cell r="AB438">
            <v>14.1</v>
          </cell>
          <cell r="AD438">
            <v>0.14099999999999999</v>
          </cell>
          <cell r="AE438">
            <v>1.95E-2</v>
          </cell>
          <cell r="AF438">
            <v>4.0000000000000001E-3</v>
          </cell>
          <cell r="AG438">
            <v>0.11749999999999998</v>
          </cell>
        </row>
        <row r="439">
          <cell r="A439" t="str">
            <v>W10168</v>
          </cell>
          <cell r="B439">
            <v>422</v>
          </cell>
          <cell r="C439" t="str">
            <v>MM Vasudevan</v>
          </cell>
          <cell r="D439">
            <v>1</v>
          </cell>
          <cell r="E439">
            <v>36829</v>
          </cell>
          <cell r="F439">
            <v>406220</v>
          </cell>
          <cell r="G439">
            <v>397343</v>
          </cell>
          <cell r="L439">
            <v>0.19650000000000001</v>
          </cell>
          <cell r="O439">
            <v>36857</v>
          </cell>
          <cell r="P439">
            <v>36887</v>
          </cell>
          <cell r="Q439">
            <v>15000</v>
          </cell>
          <cell r="R439">
            <v>8583</v>
          </cell>
          <cell r="S439">
            <v>6417</v>
          </cell>
          <cell r="T439">
            <v>5</v>
          </cell>
          <cell r="V439">
            <v>388760</v>
          </cell>
          <cell r="W439">
            <v>1046.456712328767</v>
          </cell>
          <cell r="X439">
            <v>14.43</v>
          </cell>
          <cell r="AB439">
            <v>14.1</v>
          </cell>
          <cell r="AD439">
            <v>0.14099999999999999</v>
          </cell>
          <cell r="AE439">
            <v>1.95E-2</v>
          </cell>
          <cell r="AF439">
            <v>4.0000000000000001E-3</v>
          </cell>
          <cell r="AG439">
            <v>0.11749999999999998</v>
          </cell>
        </row>
        <row r="440">
          <cell r="A440" t="str">
            <v>W10169</v>
          </cell>
          <cell r="B440">
            <v>423</v>
          </cell>
          <cell r="C440" t="str">
            <v>Vikram Scan &amp; Diagnostic Centre</v>
          </cell>
          <cell r="D440">
            <v>1</v>
          </cell>
          <cell r="E440">
            <v>36837</v>
          </cell>
          <cell r="F440">
            <v>1200000</v>
          </cell>
          <cell r="G440">
            <v>1179915</v>
          </cell>
          <cell r="L440">
            <v>0.16309999999999999</v>
          </cell>
          <cell r="O440">
            <v>36854</v>
          </cell>
          <cell r="P440">
            <v>36884</v>
          </cell>
          <cell r="Q440">
            <v>29200</v>
          </cell>
          <cell r="R440">
            <v>13384</v>
          </cell>
          <cell r="S440">
            <v>15816</v>
          </cell>
          <cell r="T440">
            <v>8</v>
          </cell>
          <cell r="V440">
            <v>1166531</v>
          </cell>
          <cell r="W440">
            <v>4170.1086268493145</v>
          </cell>
          <cell r="X440">
            <v>14.43</v>
          </cell>
          <cell r="AB440">
            <v>14.1</v>
          </cell>
          <cell r="AD440">
            <v>0.14099999999999999</v>
          </cell>
          <cell r="AE440">
            <v>1.95E-2</v>
          </cell>
          <cell r="AF440">
            <v>4.0000000000000001E-3</v>
          </cell>
          <cell r="AG440">
            <v>0.11749999999999998</v>
          </cell>
        </row>
        <row r="441">
          <cell r="A441" t="str">
            <v>W10165</v>
          </cell>
          <cell r="B441">
            <v>424</v>
          </cell>
          <cell r="C441" t="str">
            <v>Sadhna Singh</v>
          </cell>
          <cell r="D441">
            <v>1</v>
          </cell>
          <cell r="E441">
            <v>36858</v>
          </cell>
          <cell r="L441">
            <v>0.16669999999999999</v>
          </cell>
          <cell r="M441">
            <v>1014905</v>
          </cell>
          <cell r="O441">
            <v>36858</v>
          </cell>
          <cell r="P441">
            <v>36890</v>
          </cell>
          <cell r="Q441">
            <v>50530</v>
          </cell>
          <cell r="R441">
            <v>36031</v>
          </cell>
          <cell r="S441">
            <v>14499</v>
          </cell>
          <cell r="T441">
            <v>2</v>
          </cell>
          <cell r="V441">
            <v>978874</v>
          </cell>
          <cell r="W441">
            <v>894.12764821917801</v>
          </cell>
          <cell r="X441">
            <v>14.1</v>
          </cell>
          <cell r="AB441">
            <v>14.1</v>
          </cell>
          <cell r="AD441">
            <v>0.14099999999999999</v>
          </cell>
          <cell r="AE441">
            <v>1.95E-2</v>
          </cell>
          <cell r="AF441">
            <v>4.0000000000000001E-3</v>
          </cell>
          <cell r="AG441">
            <v>0.11749999999999998</v>
          </cell>
        </row>
        <row r="442">
          <cell r="A442" t="str">
            <v>W10170</v>
          </cell>
          <cell r="B442">
            <v>425</v>
          </cell>
          <cell r="C442" t="str">
            <v>H S Maan</v>
          </cell>
          <cell r="D442">
            <v>1</v>
          </cell>
          <cell r="E442">
            <v>36858</v>
          </cell>
          <cell r="L442">
            <v>0.16439999999999999</v>
          </cell>
          <cell r="M442">
            <v>4956822</v>
          </cell>
          <cell r="O442">
            <v>36858</v>
          </cell>
          <cell r="P442">
            <v>36883</v>
          </cell>
          <cell r="Q442">
            <v>108470</v>
          </cell>
          <cell r="R442">
            <v>52657</v>
          </cell>
          <cell r="S442">
            <v>55813</v>
          </cell>
          <cell r="T442">
            <v>9</v>
          </cell>
          <cell r="V442">
            <v>4904165</v>
          </cell>
          <cell r="W442">
            <v>19880.006942465749</v>
          </cell>
          <cell r="X442">
            <v>14.1</v>
          </cell>
          <cell r="AB442">
            <v>14.1</v>
          </cell>
          <cell r="AD442">
            <v>0.14099999999999999</v>
          </cell>
          <cell r="AE442">
            <v>1.95E-2</v>
          </cell>
          <cell r="AF442">
            <v>4.0000000000000001E-3</v>
          </cell>
          <cell r="AG442">
            <v>0.11749999999999998</v>
          </cell>
        </row>
        <row r="443">
          <cell r="A443" t="str">
            <v>W10171</v>
          </cell>
          <cell r="B443">
            <v>426</v>
          </cell>
          <cell r="C443" t="str">
            <v>Health Care Services (P) Ltd.</v>
          </cell>
          <cell r="D443">
            <v>1</v>
          </cell>
          <cell r="E443">
            <v>36858</v>
          </cell>
          <cell r="L443">
            <v>0.17100000000000001</v>
          </cell>
          <cell r="M443">
            <v>1266322</v>
          </cell>
          <cell r="O443">
            <v>36858</v>
          </cell>
          <cell r="P443">
            <v>36884</v>
          </cell>
          <cell r="Q443">
            <v>31812</v>
          </cell>
          <cell r="R443">
            <v>16391</v>
          </cell>
          <cell r="S443">
            <v>15421</v>
          </cell>
          <cell r="T443">
            <v>8</v>
          </cell>
          <cell r="V443">
            <v>1249931</v>
          </cell>
          <cell r="W443">
            <v>4684.6728986301378</v>
          </cell>
          <cell r="X443">
            <v>14.1</v>
          </cell>
          <cell r="AB443">
            <v>14.1</v>
          </cell>
          <cell r="AD443">
            <v>0.14099999999999999</v>
          </cell>
          <cell r="AE443">
            <v>1.95E-2</v>
          </cell>
          <cell r="AF443">
            <v>4.0000000000000001E-3</v>
          </cell>
          <cell r="AG443">
            <v>0.11749999999999998</v>
          </cell>
        </row>
        <row r="444">
          <cell r="A444" t="str">
            <v>W10172</v>
          </cell>
          <cell r="B444">
            <v>427</v>
          </cell>
          <cell r="C444" t="str">
            <v>Garima Chowdhary</v>
          </cell>
          <cell r="D444">
            <v>1</v>
          </cell>
          <cell r="E444">
            <v>36858</v>
          </cell>
          <cell r="L444">
            <v>0.1908</v>
          </cell>
          <cell r="M444">
            <v>243000</v>
          </cell>
          <cell r="O444">
            <v>36858</v>
          </cell>
          <cell r="P444">
            <v>36875</v>
          </cell>
          <cell r="Q444">
            <v>8855</v>
          </cell>
          <cell r="R444">
            <v>6695</v>
          </cell>
          <cell r="S444">
            <v>2160</v>
          </cell>
          <cell r="T444">
            <v>17</v>
          </cell>
          <cell r="V444">
            <v>236305</v>
          </cell>
          <cell r="W444">
            <v>2099.9421863013699</v>
          </cell>
          <cell r="X444">
            <v>14.1</v>
          </cell>
          <cell r="AB444">
            <v>14.1</v>
          </cell>
          <cell r="AD444">
            <v>0.14099999999999999</v>
          </cell>
          <cell r="AE444">
            <v>1.95E-2</v>
          </cell>
          <cell r="AF444">
            <v>4.0000000000000001E-3</v>
          </cell>
          <cell r="AG444">
            <v>0.11749999999999998</v>
          </cell>
        </row>
        <row r="445">
          <cell r="A445" t="str">
            <v>W10173</v>
          </cell>
          <cell r="B445">
            <v>428</v>
          </cell>
          <cell r="C445" t="str">
            <v>Raminder Kaur</v>
          </cell>
          <cell r="D445">
            <v>1</v>
          </cell>
          <cell r="E445">
            <v>36858</v>
          </cell>
          <cell r="L445">
            <v>0.16209999999999999</v>
          </cell>
          <cell r="M445">
            <v>6500000</v>
          </cell>
          <cell r="O445">
            <v>36858</v>
          </cell>
          <cell r="P445">
            <v>36878</v>
          </cell>
          <cell r="Q445">
            <v>158070</v>
          </cell>
          <cell r="R445">
            <v>100338</v>
          </cell>
          <cell r="S445">
            <v>57732</v>
          </cell>
          <cell r="T445">
            <v>14</v>
          </cell>
          <cell r="V445">
            <v>6399662</v>
          </cell>
          <cell r="W445">
            <v>39790.117651506851</v>
          </cell>
          <cell r="X445">
            <v>14.1</v>
          </cell>
          <cell r="AB445">
            <v>14.1</v>
          </cell>
          <cell r="AD445">
            <v>0.14099999999999999</v>
          </cell>
          <cell r="AE445">
            <v>1.95E-2</v>
          </cell>
          <cell r="AF445">
            <v>4.0000000000000001E-3</v>
          </cell>
          <cell r="AG445">
            <v>0.11749999999999998</v>
          </cell>
        </row>
        <row r="446">
          <cell r="A446" t="str">
            <v>W10174</v>
          </cell>
          <cell r="B446">
            <v>429</v>
          </cell>
          <cell r="C446" t="str">
            <v>Kota CT Scan Centre Pvt Ltd</v>
          </cell>
          <cell r="D446">
            <v>1</v>
          </cell>
          <cell r="E446">
            <v>36858</v>
          </cell>
          <cell r="L446">
            <v>0.16719999999999999</v>
          </cell>
          <cell r="M446">
            <v>4450000</v>
          </cell>
          <cell r="O446">
            <v>36858</v>
          </cell>
          <cell r="P446">
            <v>36879</v>
          </cell>
          <cell r="Q446">
            <v>135355</v>
          </cell>
          <cell r="R446">
            <v>92550</v>
          </cell>
          <cell r="S446">
            <v>42805</v>
          </cell>
          <cell r="T446">
            <v>13</v>
          </cell>
          <cell r="V446">
            <v>4357450</v>
          </cell>
          <cell r="W446">
            <v>25948.91320547945</v>
          </cell>
          <cell r="X446">
            <v>14.1</v>
          </cell>
          <cell r="AB446">
            <v>14.1</v>
          </cell>
          <cell r="AD446">
            <v>0.14099999999999999</v>
          </cell>
          <cell r="AE446">
            <v>1.95E-2</v>
          </cell>
          <cell r="AF446">
            <v>4.0000000000000001E-3</v>
          </cell>
          <cell r="AG446">
            <v>0.11749999999999998</v>
          </cell>
        </row>
        <row r="447">
          <cell r="A447" t="str">
            <v>W10175</v>
          </cell>
          <cell r="B447">
            <v>430</v>
          </cell>
          <cell r="C447" t="str">
            <v>Supereme CT Scan Pct Ltd</v>
          </cell>
          <cell r="D447">
            <v>1</v>
          </cell>
          <cell r="E447">
            <v>36858</v>
          </cell>
          <cell r="L447">
            <v>0.17280000000000001</v>
          </cell>
          <cell r="M447">
            <v>3800000</v>
          </cell>
          <cell r="O447">
            <v>36858</v>
          </cell>
          <cell r="P447">
            <v>36877</v>
          </cell>
          <cell r="Q447">
            <v>94500</v>
          </cell>
          <cell r="R447">
            <v>60327</v>
          </cell>
          <cell r="S447">
            <v>34173</v>
          </cell>
          <cell r="T447">
            <v>15</v>
          </cell>
          <cell r="V447">
            <v>3739673</v>
          </cell>
          <cell r="W447">
            <v>26556.801139726027</v>
          </cell>
          <cell r="X447">
            <v>14.1</v>
          </cell>
          <cell r="AB447">
            <v>14.1</v>
          </cell>
          <cell r="AD447">
            <v>0.14099999999999999</v>
          </cell>
          <cell r="AE447">
            <v>1.95E-2</v>
          </cell>
          <cell r="AF447">
            <v>4.0000000000000001E-3</v>
          </cell>
          <cell r="AG447">
            <v>0.11749999999999998</v>
          </cell>
        </row>
        <row r="448">
          <cell r="A448" t="str">
            <v>W10176</v>
          </cell>
          <cell r="B448">
            <v>431</v>
          </cell>
          <cell r="C448" t="str">
            <v>Body Care Diagnostics</v>
          </cell>
          <cell r="D448">
            <v>1</v>
          </cell>
          <cell r="E448">
            <v>36858</v>
          </cell>
          <cell r="L448">
            <v>0.16370000000000001</v>
          </cell>
          <cell r="M448">
            <v>1743750</v>
          </cell>
          <cell r="O448">
            <v>36858</v>
          </cell>
          <cell r="P448">
            <v>36870</v>
          </cell>
          <cell r="Q448">
            <v>42400</v>
          </cell>
          <cell r="R448">
            <v>33016</v>
          </cell>
          <cell r="S448">
            <v>9384</v>
          </cell>
          <cell r="T448">
            <v>22</v>
          </cell>
          <cell r="V448">
            <v>1710734</v>
          </cell>
          <cell r="W448">
            <v>16879.554596164384</v>
          </cell>
          <cell r="X448">
            <v>14.1</v>
          </cell>
          <cell r="AB448">
            <v>14.1</v>
          </cell>
          <cell r="AD448">
            <v>0.14099999999999999</v>
          </cell>
          <cell r="AE448">
            <v>1.95E-2</v>
          </cell>
          <cell r="AF448">
            <v>4.0000000000000001E-3</v>
          </cell>
          <cell r="AG448">
            <v>0.11749999999999998</v>
          </cell>
        </row>
        <row r="449">
          <cell r="A449" t="str">
            <v>W10177</v>
          </cell>
          <cell r="B449">
            <v>432</v>
          </cell>
          <cell r="C449" t="str">
            <v>R N Bagga</v>
          </cell>
          <cell r="D449">
            <v>2</v>
          </cell>
          <cell r="E449">
            <v>36858</v>
          </cell>
          <cell r="L449">
            <v>0</v>
          </cell>
          <cell r="M449">
            <v>420000</v>
          </cell>
          <cell r="O449">
            <v>36858</v>
          </cell>
          <cell r="P449">
            <v>36879</v>
          </cell>
          <cell r="Q449">
            <v>12000</v>
          </cell>
          <cell r="R449">
            <v>12000</v>
          </cell>
          <cell r="S449">
            <v>0</v>
          </cell>
          <cell r="T449">
            <v>13</v>
          </cell>
          <cell r="V449">
            <v>408000</v>
          </cell>
          <cell r="W449">
            <v>0</v>
          </cell>
          <cell r="X449">
            <v>14.1</v>
          </cell>
          <cell r="AB449">
            <v>14.1</v>
          </cell>
          <cell r="AD449">
            <v>0.14099999999999999</v>
          </cell>
          <cell r="AE449">
            <v>1.95E-2</v>
          </cell>
          <cell r="AF449">
            <v>4.0000000000000001E-3</v>
          </cell>
          <cell r="AG449">
            <v>0.11749999999999998</v>
          </cell>
        </row>
        <row r="450">
          <cell r="A450" t="str">
            <v>W10178</v>
          </cell>
          <cell r="B450">
            <v>433</v>
          </cell>
          <cell r="C450" t="str">
            <v>Pankaj Diagnostics</v>
          </cell>
          <cell r="D450">
            <v>1</v>
          </cell>
          <cell r="E450">
            <v>36858</v>
          </cell>
          <cell r="L450">
            <v>0.1113</v>
          </cell>
          <cell r="M450">
            <v>26640000</v>
          </cell>
          <cell r="O450">
            <v>36858</v>
          </cell>
          <cell r="P450">
            <v>36883</v>
          </cell>
          <cell r="Q450">
            <v>0</v>
          </cell>
          <cell r="R450">
            <v>-203085</v>
          </cell>
          <cell r="S450">
            <v>203085</v>
          </cell>
          <cell r="T450">
            <v>9</v>
          </cell>
          <cell r="V450">
            <v>26843085</v>
          </cell>
          <cell r="W450">
            <v>73667.721217808212</v>
          </cell>
          <cell r="X450">
            <v>14.1</v>
          </cell>
          <cell r="AB450">
            <v>14.1</v>
          </cell>
          <cell r="AD450">
            <v>0.14099999999999999</v>
          </cell>
          <cell r="AE450">
            <v>1.95E-2</v>
          </cell>
          <cell r="AF450">
            <v>4.0000000000000001E-3</v>
          </cell>
          <cell r="AG450">
            <v>0.11749999999999998</v>
          </cell>
        </row>
        <row r="451">
          <cell r="A451" t="str">
            <v>WGE-LOAN-1</v>
          </cell>
          <cell r="B451">
            <v>434</v>
          </cell>
          <cell r="C451" t="str">
            <v>Wipro GE Medical Systems Ltd</v>
          </cell>
          <cell r="D451">
            <v>1</v>
          </cell>
          <cell r="E451">
            <v>36860</v>
          </cell>
          <cell r="L451">
            <v>0.114</v>
          </cell>
          <cell r="M451">
            <v>27342000</v>
          </cell>
          <cell r="O451">
            <v>36860</v>
          </cell>
          <cell r="S451">
            <v>0</v>
          </cell>
          <cell r="T451">
            <v>32</v>
          </cell>
          <cell r="V451">
            <v>27342000</v>
          </cell>
          <cell r="W451">
            <v>273270.18082191783</v>
          </cell>
          <cell r="X451">
            <v>11.4</v>
          </cell>
          <cell r="Y451" t="str">
            <v>Loan to WGE</v>
          </cell>
          <cell r="AB451">
            <v>11.4</v>
          </cell>
          <cell r="AD451">
            <v>0.114</v>
          </cell>
          <cell r="AE451">
            <v>1.95E-2</v>
          </cell>
          <cell r="AF451">
            <v>4.0000000000000001E-3</v>
          </cell>
          <cell r="AG451">
            <v>9.0499999999999997E-2</v>
          </cell>
        </row>
        <row r="452">
          <cell r="A452" t="str">
            <v>W10181</v>
          </cell>
          <cell r="B452">
            <v>435</v>
          </cell>
          <cell r="C452" t="str">
            <v>Cancer Centre Welfare Home &amp; Research Centre</v>
          </cell>
          <cell r="D452">
            <v>1</v>
          </cell>
          <cell r="E452">
            <v>36864</v>
          </cell>
          <cell r="L452">
            <v>0.1716</v>
          </cell>
          <cell r="M452">
            <v>4250000</v>
          </cell>
          <cell r="O452">
            <v>36864</v>
          </cell>
          <cell r="P452">
            <v>36887</v>
          </cell>
          <cell r="Q452">
            <v>105630</v>
          </cell>
          <cell r="R452">
            <v>59671</v>
          </cell>
          <cell r="S452">
            <v>45959</v>
          </cell>
          <cell r="T452">
            <v>5</v>
          </cell>
          <cell r="V452">
            <v>4190329</v>
          </cell>
          <cell r="W452">
            <v>9850.1432383561641</v>
          </cell>
          <cell r="X452">
            <v>14.1</v>
          </cell>
          <cell r="AB452">
            <v>14.1</v>
          </cell>
          <cell r="AD452">
            <v>0.14099999999999999</v>
          </cell>
          <cell r="AE452">
            <v>1.95E-2</v>
          </cell>
          <cell r="AF452">
            <v>4.0000000000000001E-3</v>
          </cell>
          <cell r="AG452">
            <v>0.11749999999999998</v>
          </cell>
        </row>
        <row r="453">
          <cell r="A453" t="str">
            <v>W10182</v>
          </cell>
          <cell r="B453">
            <v>436</v>
          </cell>
          <cell r="C453" t="str">
            <v>Prakash Patil</v>
          </cell>
          <cell r="D453">
            <v>1</v>
          </cell>
          <cell r="E453">
            <v>36864</v>
          </cell>
          <cell r="L453">
            <v>0.16189999999999999</v>
          </cell>
          <cell r="M453">
            <v>1425000</v>
          </cell>
          <cell r="O453">
            <v>36864</v>
          </cell>
          <cell r="P453">
            <v>36885</v>
          </cell>
          <cell r="Q453">
            <v>34656</v>
          </cell>
          <cell r="R453">
            <v>21381</v>
          </cell>
          <cell r="S453">
            <v>13275</v>
          </cell>
          <cell r="T453">
            <v>7</v>
          </cell>
          <cell r="V453">
            <v>1403619</v>
          </cell>
          <cell r="W453">
            <v>4358.140856712329</v>
          </cell>
          <cell r="X453">
            <v>14.1</v>
          </cell>
          <cell r="AB453">
            <v>14.1</v>
          </cell>
          <cell r="AD453">
            <v>0.14099999999999999</v>
          </cell>
          <cell r="AE453">
            <v>1.95E-2</v>
          </cell>
          <cell r="AF453">
            <v>4.0000000000000001E-3</v>
          </cell>
          <cell r="AG453">
            <v>0.11749999999999998</v>
          </cell>
        </row>
        <row r="454">
          <cell r="A454" t="str">
            <v>W10130</v>
          </cell>
          <cell r="B454">
            <v>437</v>
          </cell>
          <cell r="C454" t="str">
            <v>K G Health Care Ltd.</v>
          </cell>
          <cell r="E454">
            <v>36719</v>
          </cell>
          <cell r="L454">
            <v>0.16</v>
          </cell>
          <cell r="M454">
            <v>10800000</v>
          </cell>
          <cell r="O454">
            <v>36719</v>
          </cell>
          <cell r="P454">
            <v>36811</v>
          </cell>
          <cell r="Q454">
            <v>972000</v>
          </cell>
          <cell r="R454">
            <v>540000</v>
          </cell>
          <cell r="S454">
            <v>432000</v>
          </cell>
          <cell r="T454">
            <v>81</v>
          </cell>
          <cell r="V454">
            <v>10260000</v>
          </cell>
          <cell r="W454">
            <v>364300.27397260274</v>
          </cell>
          <cell r="AB454">
            <v>13.85</v>
          </cell>
          <cell r="AD454">
            <v>0.13849999999999998</v>
          </cell>
          <cell r="AE454">
            <v>1.95E-2</v>
          </cell>
          <cell r="AF454">
            <v>4.0000000000000001E-3</v>
          </cell>
          <cell r="AG454">
            <v>0.11499999999999998</v>
          </cell>
        </row>
        <row r="455">
          <cell r="A455" t="str">
            <v>W10131</v>
          </cell>
          <cell r="B455">
            <v>438</v>
          </cell>
          <cell r="C455" t="str">
            <v xml:space="preserve">Dynamic Scan &amp; Research </v>
          </cell>
          <cell r="E455">
            <v>36771</v>
          </cell>
          <cell r="L455">
            <v>0.14530000000000001</v>
          </cell>
          <cell r="M455">
            <v>31000000</v>
          </cell>
          <cell r="O455">
            <v>36771</v>
          </cell>
          <cell r="P455">
            <v>36862</v>
          </cell>
          <cell r="Q455">
            <v>675200</v>
          </cell>
          <cell r="R455">
            <v>-461023</v>
          </cell>
          <cell r="S455">
            <v>1136223</v>
          </cell>
          <cell r="T455">
            <v>30</v>
          </cell>
          <cell r="V455">
            <v>31461023</v>
          </cell>
          <cell r="W455">
            <v>375722.18974520545</v>
          </cell>
          <cell r="AB455">
            <v>13.85</v>
          </cell>
          <cell r="AD455">
            <v>0.13849999999999998</v>
          </cell>
          <cell r="AE455">
            <v>1.95E-2</v>
          </cell>
          <cell r="AF455">
            <v>4.0000000000000001E-3</v>
          </cell>
          <cell r="AG455">
            <v>0.11499999999999998</v>
          </cell>
        </row>
        <row r="456">
          <cell r="A456" t="str">
            <v>W10144</v>
          </cell>
          <cell r="B456">
            <v>439</v>
          </cell>
          <cell r="C456" t="str">
            <v>Siddhartha Health Care Ltd.</v>
          </cell>
          <cell r="E456">
            <v>36797</v>
          </cell>
          <cell r="L456">
            <v>0.16520000000000001</v>
          </cell>
          <cell r="M456">
            <v>43164000</v>
          </cell>
          <cell r="O456">
            <v>36797</v>
          </cell>
          <cell r="P456">
            <v>36888</v>
          </cell>
          <cell r="Q456">
            <v>0</v>
          </cell>
          <cell r="R456">
            <v>-1794479</v>
          </cell>
          <cell r="S456">
            <v>1794479</v>
          </cell>
          <cell r="T456">
            <v>4</v>
          </cell>
          <cell r="V456">
            <v>44958479</v>
          </cell>
          <cell r="W456">
            <v>81393.323077260284</v>
          </cell>
          <cell r="AB456">
            <v>13.85</v>
          </cell>
          <cell r="AD456">
            <v>0.13849999999999998</v>
          </cell>
          <cell r="AE456">
            <v>1.95E-2</v>
          </cell>
          <cell r="AF456">
            <v>4.0000000000000001E-3</v>
          </cell>
          <cell r="AG456">
            <v>0.11499999999999998</v>
          </cell>
        </row>
      </sheetData>
      <sheetData sheetId="2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Jun'05"/>
      <sheetName val="Stock MAR'06"/>
      <sheetName val="Summary-0306"/>
      <sheetName val="Summary todate -0306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Y MASTER"/>
      <sheetName val="PO DEC-03"/>
      <sheetName val="po- lease"/>
      <sheetName val="LEASE DRS"/>
      <sheetName val="DELINQ INOCME"/>
      <sheetName val="LOAN NEA-19-12-03"/>
      <sheetName val="LEASE-NEA-SEP-03"/>
      <sheetName val="DELIQUENCY- DEC03-MAIN"/>
      <sheetName val="drs Dec-03"/>
      <sheetName val="DELIQUENCY- DEC-03EDIT"/>
      <sheetName val="DELINQ-NOV-03-FINAL"/>
      <sheetName val="Sheet1"/>
      <sheetName val="TB"/>
      <sheetName val="DELINQ REP-FIN-TO SUNIL &amp;JAIVEE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PARTY MASTER"/>
    </sheetNames>
    <sheetDataSet>
      <sheetData sheetId="0" refreshError="1"/>
      <sheetData sheetId="1" refreshError="1">
        <row r="10">
          <cell r="A10" t="e">
            <v>#N/A</v>
          </cell>
          <cell r="B10">
            <v>1</v>
          </cell>
          <cell r="C10" t="str">
            <v>Alpha Centauri Health Care (*)</v>
          </cell>
          <cell r="D10">
            <v>1</v>
          </cell>
          <cell r="E10">
            <v>34422</v>
          </cell>
          <cell r="F10">
            <v>28088336</v>
          </cell>
          <cell r="G10">
            <v>0</v>
          </cell>
          <cell r="H10" t="str">
            <v>MED SYSTEMS</v>
          </cell>
          <cell r="I10" t="e">
            <v>#REF!</v>
          </cell>
        </row>
        <row r="11">
          <cell r="A11" t="str">
            <v>W00202</v>
          </cell>
          <cell r="B11">
            <v>2</v>
          </cell>
          <cell r="C11" t="str">
            <v>Infertility Clinic</v>
          </cell>
          <cell r="D11">
            <v>1</v>
          </cell>
          <cell r="E11">
            <v>34694</v>
          </cell>
          <cell r="F11">
            <v>890000</v>
          </cell>
          <cell r="G11">
            <v>16.149999999999999</v>
          </cell>
          <cell r="H11" t="str">
            <v>MED SYSTEMS</v>
          </cell>
          <cell r="I11" t="e">
            <v>#REF!</v>
          </cell>
          <cell r="K11">
            <v>15.78</v>
          </cell>
          <cell r="L11">
            <v>19.39</v>
          </cell>
          <cell r="M11">
            <v>0.19390000000000002</v>
          </cell>
          <cell r="N11">
            <v>2.1099999999999997E-2</v>
          </cell>
          <cell r="O11">
            <v>4.0000000000000001E-3</v>
          </cell>
          <cell r="P11">
            <v>0.16880000000000001</v>
          </cell>
        </row>
        <row r="12">
          <cell r="A12" t="str">
            <v>W00174</v>
          </cell>
          <cell r="B12">
            <v>3</v>
          </cell>
          <cell r="C12" t="str">
            <v>Sankshema</v>
          </cell>
          <cell r="D12">
            <v>1</v>
          </cell>
          <cell r="E12">
            <v>34694</v>
          </cell>
          <cell r="F12">
            <v>6400000</v>
          </cell>
          <cell r="G12">
            <v>0</v>
          </cell>
          <cell r="H12" t="str">
            <v>MED SYSTEMS</v>
          </cell>
          <cell r="I12" t="e">
            <v>#REF!</v>
          </cell>
        </row>
        <row r="13">
          <cell r="A13" t="str">
            <v>W00158</v>
          </cell>
          <cell r="B13">
            <v>4</v>
          </cell>
          <cell r="C13" t="str">
            <v>Vijaya MRI Pvt. Ltd.</v>
          </cell>
          <cell r="D13">
            <v>1</v>
          </cell>
          <cell r="E13">
            <v>34694</v>
          </cell>
          <cell r="F13">
            <v>30000000</v>
          </cell>
          <cell r="G13">
            <v>16.149999999999999</v>
          </cell>
          <cell r="H13" t="str">
            <v>MED SYSTEMS</v>
          </cell>
          <cell r="I13" t="e">
            <v>#REF!</v>
          </cell>
          <cell r="K13">
            <v>15.78</v>
          </cell>
          <cell r="L13">
            <v>19.39</v>
          </cell>
          <cell r="M13">
            <v>0.19390000000000002</v>
          </cell>
          <cell r="N13">
            <v>2.1099999999999997E-2</v>
          </cell>
          <cell r="O13">
            <v>4.0000000000000001E-3</v>
          </cell>
          <cell r="P13">
            <v>0.16880000000000001</v>
          </cell>
        </row>
        <row r="14">
          <cell r="A14" t="str">
            <v>W00096</v>
          </cell>
          <cell r="B14">
            <v>5</v>
          </cell>
          <cell r="C14" t="str">
            <v>Apollo Medical Centre</v>
          </cell>
          <cell r="D14">
            <v>1</v>
          </cell>
          <cell r="E14">
            <v>34698</v>
          </cell>
          <cell r="F14">
            <v>4410000</v>
          </cell>
          <cell r="G14">
            <v>16.149999999999999</v>
          </cell>
          <cell r="H14" t="str">
            <v>MED SYSTEMS</v>
          </cell>
          <cell r="I14" t="e">
            <v>#REF!</v>
          </cell>
          <cell r="K14">
            <v>15.78</v>
          </cell>
          <cell r="L14">
            <v>19.39</v>
          </cell>
          <cell r="M14">
            <v>0.19390000000000002</v>
          </cell>
          <cell r="N14">
            <v>2.1099999999999997E-2</v>
          </cell>
          <cell r="O14">
            <v>4.0000000000000001E-3</v>
          </cell>
          <cell r="P14">
            <v>0.16880000000000001</v>
          </cell>
        </row>
        <row r="15">
          <cell r="A15" t="str">
            <v>W00189</v>
          </cell>
          <cell r="B15">
            <v>6</v>
          </cell>
          <cell r="C15" t="str">
            <v>Kovai Scan Centre (*)</v>
          </cell>
          <cell r="D15">
            <v>1</v>
          </cell>
          <cell r="E15">
            <v>34698</v>
          </cell>
          <cell r="F15">
            <v>8775900</v>
          </cell>
          <cell r="G15">
            <v>16.149999999999999</v>
          </cell>
          <cell r="H15" t="str">
            <v>MED SYSTEMS</v>
          </cell>
          <cell r="I15" t="e">
            <v>#REF!</v>
          </cell>
          <cell r="K15">
            <v>15.78</v>
          </cell>
          <cell r="L15">
            <v>19.39</v>
          </cell>
          <cell r="M15">
            <v>0.19390000000000002</v>
          </cell>
          <cell r="N15">
            <v>2.1099999999999997E-2</v>
          </cell>
          <cell r="O15">
            <v>4.0000000000000001E-3</v>
          </cell>
          <cell r="P15">
            <v>0.16880000000000001</v>
          </cell>
        </row>
        <row r="16">
          <cell r="A16" t="str">
            <v>W00144</v>
          </cell>
          <cell r="B16">
            <v>7</v>
          </cell>
          <cell r="C16" t="str">
            <v>Soni Medical (Amala) (*)</v>
          </cell>
          <cell r="D16">
            <v>1</v>
          </cell>
          <cell r="E16">
            <v>34698</v>
          </cell>
          <cell r="F16">
            <v>12879250</v>
          </cell>
          <cell r="G16">
            <v>15.5</v>
          </cell>
          <cell r="H16" t="str">
            <v>MED SYSTEMS</v>
          </cell>
          <cell r="I16" t="e">
            <v>#REF!</v>
          </cell>
          <cell r="K16">
            <v>15.13</v>
          </cell>
          <cell r="M16">
            <v>0.15130000000000002</v>
          </cell>
          <cell r="N16">
            <v>2.2200000000000001E-2</v>
          </cell>
          <cell r="O16">
            <v>4.0000000000000001E-3</v>
          </cell>
          <cell r="P16">
            <v>0.12510000000000002</v>
          </cell>
        </row>
        <row r="17">
          <cell r="A17" t="str">
            <v>W00145</v>
          </cell>
          <cell r="B17">
            <v>8</v>
          </cell>
          <cell r="C17" t="str">
            <v>Soni Medical (Lisie) (*)</v>
          </cell>
          <cell r="D17">
            <v>1</v>
          </cell>
          <cell r="E17">
            <v>34698</v>
          </cell>
          <cell r="F17">
            <v>30100000</v>
          </cell>
          <cell r="G17">
            <v>15.5</v>
          </cell>
          <cell r="H17" t="str">
            <v>MED SYSTEMS</v>
          </cell>
          <cell r="I17" t="e">
            <v>#REF!</v>
          </cell>
          <cell r="K17">
            <v>15.13</v>
          </cell>
          <cell r="M17">
            <v>0.15130000000000002</v>
          </cell>
          <cell r="N17">
            <v>2.2200000000000001E-2</v>
          </cell>
          <cell r="O17">
            <v>4.0000000000000001E-3</v>
          </cell>
          <cell r="P17">
            <v>0.12510000000000002</v>
          </cell>
        </row>
        <row r="18">
          <cell r="A18" t="str">
            <v>W00056</v>
          </cell>
          <cell r="B18">
            <v>9</v>
          </cell>
          <cell r="C18" t="str">
            <v>C T Scan</v>
          </cell>
          <cell r="D18">
            <v>1</v>
          </cell>
          <cell r="E18">
            <v>34787</v>
          </cell>
          <cell r="F18">
            <v>7000000</v>
          </cell>
          <cell r="G18">
            <v>0</v>
          </cell>
          <cell r="H18" t="str">
            <v>MED SYSTEMS</v>
          </cell>
          <cell r="I18" t="e">
            <v>#REF!</v>
          </cell>
          <cell r="K18">
            <v>17.25</v>
          </cell>
          <cell r="L18">
            <v>18.37</v>
          </cell>
          <cell r="M18">
            <v>0.1837</v>
          </cell>
          <cell r="N18">
            <v>1.95E-2</v>
          </cell>
          <cell r="O18">
            <v>4.0000000000000001E-3</v>
          </cell>
          <cell r="P18">
            <v>0.16020000000000001</v>
          </cell>
        </row>
        <row r="19">
          <cell r="A19" t="str">
            <v>W00217</v>
          </cell>
          <cell r="B19">
            <v>10</v>
          </cell>
          <cell r="C19" t="str">
            <v>Sandeep Health Care (*)</v>
          </cell>
          <cell r="D19">
            <v>1</v>
          </cell>
          <cell r="E19">
            <v>34787</v>
          </cell>
          <cell r="F19">
            <v>1120000</v>
          </cell>
          <cell r="G19">
            <v>17.62</v>
          </cell>
          <cell r="H19" t="str">
            <v>MED SYSTEMS</v>
          </cell>
          <cell r="I19" t="e">
            <v>#REF!</v>
          </cell>
          <cell r="K19">
            <v>17.25</v>
          </cell>
          <cell r="L19">
            <v>18.37</v>
          </cell>
          <cell r="M19">
            <v>0.1837</v>
          </cell>
          <cell r="N19">
            <v>1.95E-2</v>
          </cell>
          <cell r="O19">
            <v>4.0000000000000001E-3</v>
          </cell>
          <cell r="P19">
            <v>0.16020000000000001</v>
          </cell>
        </row>
        <row r="20">
          <cell r="A20" t="str">
            <v>W00133</v>
          </cell>
          <cell r="B20">
            <v>11</v>
          </cell>
          <cell r="C20" t="str">
            <v>Soni Medical (Alyclon) (*)</v>
          </cell>
          <cell r="D20">
            <v>1</v>
          </cell>
          <cell r="E20">
            <v>34787</v>
          </cell>
          <cell r="F20">
            <v>9088285</v>
          </cell>
          <cell r="G20">
            <v>17.62</v>
          </cell>
          <cell r="H20" t="str">
            <v>MED SYSTEMS</v>
          </cell>
          <cell r="I20" t="e">
            <v>#REF!</v>
          </cell>
          <cell r="K20">
            <v>17.25</v>
          </cell>
          <cell r="L20">
            <v>18.37</v>
          </cell>
          <cell r="M20">
            <v>0.1837</v>
          </cell>
          <cell r="N20">
            <v>1.95E-2</v>
          </cell>
          <cell r="O20">
            <v>4.0000000000000001E-3</v>
          </cell>
          <cell r="P20">
            <v>0.16020000000000001</v>
          </cell>
        </row>
        <row r="21">
          <cell r="A21" t="str">
            <v>W00040</v>
          </cell>
          <cell r="B21">
            <v>12</v>
          </cell>
          <cell r="C21" t="str">
            <v>Soni Medical (MR) (*)</v>
          </cell>
          <cell r="D21">
            <v>1</v>
          </cell>
          <cell r="E21">
            <v>34787</v>
          </cell>
          <cell r="F21">
            <v>27600000</v>
          </cell>
          <cell r="G21">
            <v>17.62</v>
          </cell>
          <cell r="H21" t="str">
            <v>MED SYSTEMS</v>
          </cell>
          <cell r="I21" t="e">
            <v>#REF!</v>
          </cell>
          <cell r="K21">
            <v>17.25</v>
          </cell>
          <cell r="L21">
            <v>18.37</v>
          </cell>
          <cell r="M21">
            <v>0.1837</v>
          </cell>
          <cell r="N21">
            <v>1.95E-2</v>
          </cell>
          <cell r="O21">
            <v>4.0000000000000001E-3</v>
          </cell>
          <cell r="P21">
            <v>0.16020000000000001</v>
          </cell>
        </row>
        <row r="22">
          <cell r="A22" t="str">
            <v>W00054</v>
          </cell>
          <cell r="B22">
            <v>13</v>
          </cell>
          <cell r="C22" t="str">
            <v>Sri Ganga Nagar Scan Centre</v>
          </cell>
          <cell r="D22">
            <v>1</v>
          </cell>
          <cell r="E22">
            <v>34787</v>
          </cell>
          <cell r="F22">
            <v>7050000</v>
          </cell>
          <cell r="G22">
            <v>17.62</v>
          </cell>
          <cell r="H22" t="str">
            <v>MED SYSTEMS</v>
          </cell>
          <cell r="I22" t="e">
            <v>#REF!</v>
          </cell>
          <cell r="K22">
            <v>17.25</v>
          </cell>
          <cell r="L22">
            <v>18.37</v>
          </cell>
          <cell r="M22">
            <v>0.1837</v>
          </cell>
          <cell r="N22">
            <v>1.95E-2</v>
          </cell>
          <cell r="O22">
            <v>4.0000000000000001E-3</v>
          </cell>
          <cell r="P22">
            <v>0.16020000000000001</v>
          </cell>
        </row>
        <row r="23">
          <cell r="A23" t="str">
            <v>W00218</v>
          </cell>
          <cell r="B23">
            <v>14</v>
          </cell>
          <cell r="C23" t="str">
            <v>Ultra Sonix</v>
          </cell>
          <cell r="D23">
            <v>1</v>
          </cell>
          <cell r="E23">
            <v>34787</v>
          </cell>
          <cell r="F23">
            <v>750000</v>
          </cell>
          <cell r="G23">
            <v>17.62</v>
          </cell>
          <cell r="H23" t="str">
            <v>MED SYSTEMS</v>
          </cell>
          <cell r="I23" t="e">
            <v>#REF!</v>
          </cell>
          <cell r="K23">
            <v>17.25</v>
          </cell>
          <cell r="L23">
            <v>18.37</v>
          </cell>
          <cell r="M23">
            <v>0.1837</v>
          </cell>
          <cell r="N23">
            <v>1.95E-2</v>
          </cell>
          <cell r="O23">
            <v>4.0000000000000001E-3</v>
          </cell>
          <cell r="P23">
            <v>0.16020000000000001</v>
          </cell>
        </row>
        <row r="24">
          <cell r="B24">
            <v>15</v>
          </cell>
          <cell r="C24" t="str">
            <v>Ambala Ct Scan</v>
          </cell>
          <cell r="D24">
            <v>1</v>
          </cell>
          <cell r="E24">
            <v>35153</v>
          </cell>
          <cell r="F24">
            <v>8266412</v>
          </cell>
          <cell r="G24">
            <v>0</v>
          </cell>
          <cell r="H24" t="str">
            <v>MED SYSTEMS</v>
          </cell>
          <cell r="I24" t="e">
            <v>#REF!</v>
          </cell>
          <cell r="K24">
            <v>21.25</v>
          </cell>
          <cell r="L24">
            <v>14.85</v>
          </cell>
          <cell r="M24">
            <v>0.14849999999999999</v>
          </cell>
          <cell r="N24">
            <v>1.95E-2</v>
          </cell>
          <cell r="O24">
            <v>4.0000000000000001E-3</v>
          </cell>
          <cell r="P24">
            <v>0.125</v>
          </cell>
        </row>
        <row r="25">
          <cell r="A25" t="str">
            <v>W00216</v>
          </cell>
          <cell r="B25">
            <v>16</v>
          </cell>
          <cell r="C25" t="str">
            <v>Ashwini's Children Hospital</v>
          </cell>
          <cell r="D25">
            <v>1</v>
          </cell>
          <cell r="E25">
            <v>35153</v>
          </cell>
          <cell r="F25">
            <v>209001</v>
          </cell>
          <cell r="G25">
            <v>0</v>
          </cell>
          <cell r="H25" t="str">
            <v>MED SYSTEMS</v>
          </cell>
          <cell r="I25" t="e">
            <v>#REF!</v>
          </cell>
          <cell r="K25">
            <v>21.25</v>
          </cell>
          <cell r="L25">
            <v>14.85</v>
          </cell>
          <cell r="M25">
            <v>0.14849999999999999</v>
          </cell>
          <cell r="N25">
            <v>1.95E-2</v>
          </cell>
          <cell r="O25">
            <v>4.0000000000000001E-3</v>
          </cell>
          <cell r="P25">
            <v>0.125</v>
          </cell>
        </row>
        <row r="26">
          <cell r="A26" t="str">
            <v>W00224</v>
          </cell>
          <cell r="B26">
            <v>17</v>
          </cell>
          <cell r="C26" t="str">
            <v>D. K. Subramanya Reddy</v>
          </cell>
          <cell r="D26">
            <v>1</v>
          </cell>
          <cell r="E26">
            <v>35153</v>
          </cell>
          <cell r="F26">
            <v>736739</v>
          </cell>
          <cell r="G26">
            <v>21.63</v>
          </cell>
          <cell r="H26" t="str">
            <v>MED SYSTEMS</v>
          </cell>
          <cell r="I26" t="e">
            <v>#REF!</v>
          </cell>
          <cell r="K26">
            <v>21.25</v>
          </cell>
          <cell r="L26">
            <v>14.85</v>
          </cell>
          <cell r="M26">
            <v>0.14849999999999999</v>
          </cell>
          <cell r="N26">
            <v>1.95E-2</v>
          </cell>
          <cell r="O26">
            <v>4.0000000000000001E-3</v>
          </cell>
          <cell r="P26">
            <v>0.125</v>
          </cell>
        </row>
        <row r="27">
          <cell r="A27" t="str">
            <v>W00222</v>
          </cell>
          <cell r="B27">
            <v>18</v>
          </cell>
          <cell r="C27" t="str">
            <v>Marathwara Scan Centre</v>
          </cell>
          <cell r="D27">
            <v>1</v>
          </cell>
          <cell r="E27">
            <v>35153</v>
          </cell>
          <cell r="F27">
            <v>967829</v>
          </cell>
          <cell r="G27">
            <v>21.63</v>
          </cell>
          <cell r="H27" t="str">
            <v>MED SYSTEMS</v>
          </cell>
          <cell r="I27" t="e">
            <v>#REF!</v>
          </cell>
          <cell r="K27">
            <v>21.25</v>
          </cell>
          <cell r="L27">
            <v>14.85</v>
          </cell>
          <cell r="M27">
            <v>0.14849999999999999</v>
          </cell>
          <cell r="N27">
            <v>1.95E-2</v>
          </cell>
          <cell r="O27">
            <v>4.0000000000000001E-3</v>
          </cell>
          <cell r="P27">
            <v>0.125</v>
          </cell>
        </row>
        <row r="28">
          <cell r="A28" t="str">
            <v>W00051</v>
          </cell>
          <cell r="B28">
            <v>19</v>
          </cell>
          <cell r="C28" t="str">
            <v>ALVA'S Health Care</v>
          </cell>
          <cell r="D28">
            <v>1</v>
          </cell>
          <cell r="E28">
            <v>35212</v>
          </cell>
          <cell r="F28">
            <v>655596</v>
          </cell>
          <cell r="G28">
            <v>21.63</v>
          </cell>
          <cell r="H28" t="str">
            <v>MED SYSTEMS</v>
          </cell>
          <cell r="I28" t="e">
            <v>#REF!</v>
          </cell>
          <cell r="K28">
            <v>21.25</v>
          </cell>
          <cell r="L28">
            <v>14.85</v>
          </cell>
          <cell r="M28">
            <v>0.14849999999999999</v>
          </cell>
          <cell r="N28">
            <v>1.95E-2</v>
          </cell>
          <cell r="O28">
            <v>4.0000000000000001E-3</v>
          </cell>
          <cell r="P28">
            <v>0.125</v>
          </cell>
        </row>
        <row r="29">
          <cell r="A29" t="str">
            <v>W00197</v>
          </cell>
          <cell r="B29">
            <v>20</v>
          </cell>
          <cell r="C29" t="str">
            <v>Amba Diagnostic centre</v>
          </cell>
          <cell r="D29">
            <v>1</v>
          </cell>
          <cell r="E29">
            <v>35212</v>
          </cell>
          <cell r="F29">
            <v>7650000</v>
          </cell>
          <cell r="G29">
            <v>21.63</v>
          </cell>
          <cell r="H29" t="str">
            <v>MED SYSTEMS</v>
          </cell>
          <cell r="I29" t="e">
            <v>#REF!</v>
          </cell>
          <cell r="K29">
            <v>21.25</v>
          </cell>
          <cell r="L29">
            <v>14.85</v>
          </cell>
          <cell r="M29">
            <v>0.14849999999999999</v>
          </cell>
          <cell r="N29">
            <v>1.95E-2</v>
          </cell>
          <cell r="O29">
            <v>4.0000000000000001E-3</v>
          </cell>
          <cell r="P29">
            <v>0.125</v>
          </cell>
        </row>
        <row r="30">
          <cell r="A30" t="str">
            <v>W00151</v>
          </cell>
          <cell r="B30">
            <v>21</v>
          </cell>
          <cell r="C30" t="str">
            <v>Apollo ,Diagnostic ultrasound(foreclosed in sep 99)</v>
          </cell>
          <cell r="D30">
            <v>1</v>
          </cell>
          <cell r="E30">
            <v>35212</v>
          </cell>
          <cell r="F30">
            <v>604381</v>
          </cell>
          <cell r="G30">
            <v>21.63</v>
          </cell>
          <cell r="H30" t="str">
            <v>MED SYSTEMS</v>
          </cell>
          <cell r="I30" t="e">
            <v>#REF!</v>
          </cell>
          <cell r="K30">
            <v>21.25</v>
          </cell>
          <cell r="L30">
            <v>14.85</v>
          </cell>
          <cell r="M30">
            <v>0.14849999999999999</v>
          </cell>
          <cell r="N30">
            <v>1.95E-2</v>
          </cell>
          <cell r="O30">
            <v>4.0000000000000001E-3</v>
          </cell>
          <cell r="P30">
            <v>0.125</v>
          </cell>
        </row>
        <row r="31">
          <cell r="A31" t="str">
            <v>W00003</v>
          </cell>
          <cell r="B31">
            <v>22</v>
          </cell>
          <cell r="C31" t="str">
            <v>Apollo ,Diagnostic xray (foreclosed in jan 99)</v>
          </cell>
          <cell r="D31">
            <v>1</v>
          </cell>
          <cell r="E31">
            <v>35212</v>
          </cell>
          <cell r="F31">
            <v>572022</v>
          </cell>
          <cell r="G31">
            <v>0</v>
          </cell>
          <cell r="H31" t="str">
            <v>MED SYSTEMS</v>
          </cell>
          <cell r="I31" t="e">
            <v>#REF!</v>
          </cell>
          <cell r="K31">
            <v>21.25</v>
          </cell>
          <cell r="L31">
            <v>14.85</v>
          </cell>
          <cell r="M31">
            <v>0.14849999999999999</v>
          </cell>
          <cell r="N31">
            <v>1.95E-2</v>
          </cell>
          <cell r="O31">
            <v>4.0000000000000001E-3</v>
          </cell>
          <cell r="P31">
            <v>0.125</v>
          </cell>
        </row>
        <row r="32">
          <cell r="A32" t="str">
            <v>W00036</v>
          </cell>
          <cell r="B32">
            <v>23</v>
          </cell>
          <cell r="C32" t="str">
            <v>Babua X Ray</v>
          </cell>
          <cell r="D32">
            <v>1</v>
          </cell>
          <cell r="E32">
            <v>35212</v>
          </cell>
          <cell r="F32">
            <v>464253</v>
          </cell>
          <cell r="G32">
            <v>21.63</v>
          </cell>
          <cell r="H32" t="str">
            <v>MED SYSTEMS</v>
          </cell>
          <cell r="I32" t="e">
            <v>#REF!</v>
          </cell>
          <cell r="K32">
            <v>21.25</v>
          </cell>
          <cell r="L32">
            <v>14.85</v>
          </cell>
          <cell r="M32">
            <v>0.14849999999999999</v>
          </cell>
          <cell r="N32">
            <v>1.95E-2</v>
          </cell>
          <cell r="O32">
            <v>4.0000000000000001E-3</v>
          </cell>
          <cell r="P32">
            <v>0.125</v>
          </cell>
        </row>
        <row r="33">
          <cell r="A33" t="str">
            <v>W00206</v>
          </cell>
          <cell r="B33">
            <v>24</v>
          </cell>
          <cell r="C33" t="str">
            <v>Berean medical centre</v>
          </cell>
          <cell r="D33">
            <v>1</v>
          </cell>
          <cell r="E33">
            <v>35212</v>
          </cell>
          <cell r="F33">
            <v>652620</v>
          </cell>
          <cell r="G33">
            <v>21.63</v>
          </cell>
          <cell r="H33" t="str">
            <v>MED SYSTEMS</v>
          </cell>
          <cell r="I33" t="e">
            <v>#REF!</v>
          </cell>
          <cell r="K33">
            <v>21.25</v>
          </cell>
          <cell r="L33">
            <v>14.85</v>
          </cell>
          <cell r="M33">
            <v>0.14849999999999999</v>
          </cell>
          <cell r="N33">
            <v>1.95E-2</v>
          </cell>
          <cell r="O33">
            <v>4.0000000000000001E-3</v>
          </cell>
          <cell r="P33">
            <v>0.125</v>
          </cell>
        </row>
        <row r="34">
          <cell r="A34" t="str">
            <v>W00065</v>
          </cell>
          <cell r="B34">
            <v>25</v>
          </cell>
          <cell r="C34" t="str">
            <v>Body vision Deal Foreclosed</v>
          </cell>
          <cell r="D34">
            <v>1</v>
          </cell>
          <cell r="E34">
            <v>35212</v>
          </cell>
          <cell r="F34">
            <v>8500000</v>
          </cell>
          <cell r="G34">
            <v>0</v>
          </cell>
          <cell r="H34" t="str">
            <v>MED SYSTEMS</v>
          </cell>
          <cell r="I34" t="e">
            <v>#REF!</v>
          </cell>
          <cell r="K34">
            <v>21.25</v>
          </cell>
          <cell r="L34">
            <v>14.85</v>
          </cell>
          <cell r="M34">
            <v>0.14849999999999999</v>
          </cell>
          <cell r="N34">
            <v>1.95E-2</v>
          </cell>
          <cell r="O34">
            <v>4.0000000000000001E-3</v>
          </cell>
          <cell r="P34">
            <v>0.125</v>
          </cell>
        </row>
        <row r="35">
          <cell r="A35" t="str">
            <v>W00015</v>
          </cell>
          <cell r="B35">
            <v>26</v>
          </cell>
          <cell r="C35" t="str">
            <v>Citi Cardiac</v>
          </cell>
          <cell r="D35">
            <v>1</v>
          </cell>
          <cell r="E35">
            <v>35212</v>
          </cell>
          <cell r="F35">
            <v>20705612</v>
          </cell>
          <cell r="G35">
            <v>21.63</v>
          </cell>
          <cell r="H35" t="str">
            <v>MED SYSTEMS</v>
          </cell>
          <cell r="I35" t="e">
            <v>#REF!</v>
          </cell>
          <cell r="K35">
            <v>21.25</v>
          </cell>
          <cell r="L35">
            <v>14.85</v>
          </cell>
          <cell r="M35">
            <v>0.14849999999999999</v>
          </cell>
          <cell r="N35">
            <v>1.95E-2</v>
          </cell>
          <cell r="O35">
            <v>4.0000000000000001E-3</v>
          </cell>
          <cell r="P35">
            <v>0.125</v>
          </cell>
        </row>
        <row r="36">
          <cell r="A36" t="str">
            <v>W00136</v>
          </cell>
          <cell r="B36">
            <v>27</v>
          </cell>
          <cell r="C36" t="str">
            <v>Doctor,s X Ray</v>
          </cell>
          <cell r="D36">
            <v>1</v>
          </cell>
          <cell r="E36">
            <v>35212</v>
          </cell>
          <cell r="F36">
            <v>430499</v>
          </cell>
          <cell r="G36">
            <v>0</v>
          </cell>
          <cell r="H36" t="str">
            <v>MED SYSTEMS</v>
          </cell>
          <cell r="I36" t="e">
            <v>#REF!</v>
          </cell>
          <cell r="K36">
            <v>21.25</v>
          </cell>
          <cell r="L36">
            <v>14.85</v>
          </cell>
          <cell r="M36">
            <v>0.14849999999999999</v>
          </cell>
          <cell r="N36">
            <v>1.95E-2</v>
          </cell>
          <cell r="O36">
            <v>4.0000000000000001E-3</v>
          </cell>
          <cell r="P36">
            <v>0.125</v>
          </cell>
        </row>
        <row r="37">
          <cell r="A37" t="str">
            <v>W00108</v>
          </cell>
          <cell r="B37">
            <v>28</v>
          </cell>
          <cell r="C37" t="str">
            <v>K. Padmanabhan</v>
          </cell>
          <cell r="D37">
            <v>1</v>
          </cell>
          <cell r="E37">
            <v>35212</v>
          </cell>
          <cell r="F37">
            <v>574298</v>
          </cell>
          <cell r="G37">
            <v>0</v>
          </cell>
          <cell r="H37" t="str">
            <v>MED SYSTEMS</v>
          </cell>
          <cell r="I37" t="e">
            <v>#REF!</v>
          </cell>
          <cell r="K37">
            <v>21.25</v>
          </cell>
          <cell r="L37">
            <v>14.85</v>
          </cell>
          <cell r="M37">
            <v>0.14849999999999999</v>
          </cell>
          <cell r="N37">
            <v>1.95E-2</v>
          </cell>
          <cell r="O37">
            <v>4.0000000000000001E-3</v>
          </cell>
          <cell r="P37">
            <v>0.125</v>
          </cell>
        </row>
        <row r="38">
          <cell r="A38" t="str">
            <v>W00090</v>
          </cell>
          <cell r="B38">
            <v>29</v>
          </cell>
          <cell r="C38" t="str">
            <v>K. V.  Rao</v>
          </cell>
          <cell r="D38">
            <v>1</v>
          </cell>
          <cell r="E38">
            <v>35212</v>
          </cell>
          <cell r="F38">
            <v>583054</v>
          </cell>
          <cell r="G38">
            <v>0</v>
          </cell>
          <cell r="H38" t="str">
            <v>MED SYSTEMS</v>
          </cell>
          <cell r="I38" t="e">
            <v>#REF!</v>
          </cell>
          <cell r="K38">
            <v>21.25</v>
          </cell>
          <cell r="L38">
            <v>14.85</v>
          </cell>
          <cell r="M38">
            <v>0.14849999999999999</v>
          </cell>
          <cell r="N38">
            <v>1.95E-2</v>
          </cell>
          <cell r="O38">
            <v>4.0000000000000001E-3</v>
          </cell>
          <cell r="P38">
            <v>0.125</v>
          </cell>
        </row>
        <row r="39">
          <cell r="A39" t="str">
            <v>W00125</v>
          </cell>
          <cell r="B39">
            <v>30</v>
          </cell>
          <cell r="C39" t="str">
            <v>L. H. Kasture</v>
          </cell>
          <cell r="D39">
            <v>1</v>
          </cell>
          <cell r="E39">
            <v>35212</v>
          </cell>
          <cell r="F39">
            <v>955673</v>
          </cell>
          <cell r="G39">
            <v>21.63</v>
          </cell>
          <cell r="H39" t="str">
            <v>MED SYSTEMS</v>
          </cell>
          <cell r="I39" t="e">
            <v>#REF!</v>
          </cell>
          <cell r="K39">
            <v>21.25</v>
          </cell>
          <cell r="L39">
            <v>14.85</v>
          </cell>
          <cell r="M39">
            <v>0.14849999999999999</v>
          </cell>
          <cell r="N39">
            <v>1.95E-2</v>
          </cell>
          <cell r="O39">
            <v>4.0000000000000001E-3</v>
          </cell>
          <cell r="P39">
            <v>0.125</v>
          </cell>
        </row>
        <row r="40">
          <cell r="A40" t="str">
            <v>W00116</v>
          </cell>
          <cell r="B40">
            <v>31</v>
          </cell>
          <cell r="C40" t="str">
            <v>Paul Raj</v>
          </cell>
          <cell r="D40">
            <v>1</v>
          </cell>
          <cell r="E40">
            <v>35212</v>
          </cell>
          <cell r="F40">
            <v>554801</v>
          </cell>
          <cell r="G40">
            <v>21.63</v>
          </cell>
          <cell r="H40" t="str">
            <v>MED SYSTEMS</v>
          </cell>
          <cell r="I40" t="e">
            <v>#REF!</v>
          </cell>
          <cell r="K40">
            <v>21.25</v>
          </cell>
          <cell r="L40">
            <v>14.85</v>
          </cell>
          <cell r="M40">
            <v>0.14849999999999999</v>
          </cell>
          <cell r="N40">
            <v>1.95E-2</v>
          </cell>
          <cell r="O40">
            <v>4.0000000000000001E-3</v>
          </cell>
          <cell r="P40">
            <v>0.125</v>
          </cell>
        </row>
        <row r="41">
          <cell r="A41" t="str">
            <v>W00132</v>
          </cell>
          <cell r="B41">
            <v>32</v>
          </cell>
          <cell r="C41" t="str">
            <v>Sandhaya Sarmah</v>
          </cell>
          <cell r="D41">
            <v>1</v>
          </cell>
          <cell r="E41">
            <v>35212</v>
          </cell>
          <cell r="F41">
            <v>640920</v>
          </cell>
          <cell r="G41">
            <v>21.63</v>
          </cell>
          <cell r="H41" t="str">
            <v>MED SYSTEMS</v>
          </cell>
          <cell r="I41" t="e">
            <v>#REF!</v>
          </cell>
          <cell r="K41">
            <v>21.25</v>
          </cell>
          <cell r="L41">
            <v>14.85</v>
          </cell>
          <cell r="M41">
            <v>0.14849999999999999</v>
          </cell>
          <cell r="N41">
            <v>1.95E-2</v>
          </cell>
          <cell r="O41">
            <v>4.0000000000000001E-3</v>
          </cell>
          <cell r="P41">
            <v>0.125</v>
          </cell>
        </row>
        <row r="42">
          <cell r="A42" t="str">
            <v>W00104</v>
          </cell>
          <cell r="B42">
            <v>33</v>
          </cell>
          <cell r="C42" t="str">
            <v>Shrenik J Patil</v>
          </cell>
          <cell r="D42">
            <v>1</v>
          </cell>
          <cell r="E42">
            <v>35212</v>
          </cell>
          <cell r="F42">
            <v>895252</v>
          </cell>
          <cell r="G42">
            <v>0</v>
          </cell>
          <cell r="H42" t="str">
            <v>MED SYSTEMS</v>
          </cell>
          <cell r="I42" t="e">
            <v>#REF!</v>
          </cell>
          <cell r="K42">
            <v>21.25</v>
          </cell>
          <cell r="L42">
            <v>14.85</v>
          </cell>
          <cell r="M42">
            <v>0.14849999999999999</v>
          </cell>
          <cell r="N42">
            <v>1.95E-2</v>
          </cell>
          <cell r="O42">
            <v>4.0000000000000001E-3</v>
          </cell>
          <cell r="P42">
            <v>0.125</v>
          </cell>
        </row>
        <row r="43">
          <cell r="A43" t="str">
            <v>W00083</v>
          </cell>
          <cell r="B43">
            <v>34</v>
          </cell>
          <cell r="C43" t="str">
            <v>SRV Thangamani</v>
          </cell>
          <cell r="D43">
            <v>1</v>
          </cell>
          <cell r="E43">
            <v>35212</v>
          </cell>
          <cell r="F43">
            <v>820603</v>
          </cell>
          <cell r="G43">
            <v>21.63</v>
          </cell>
          <cell r="H43" t="str">
            <v>MED SYSTEMS</v>
          </cell>
          <cell r="I43" t="e">
            <v>#REF!</v>
          </cell>
          <cell r="K43">
            <v>21.25</v>
          </cell>
          <cell r="L43">
            <v>14.85</v>
          </cell>
          <cell r="M43">
            <v>0.14849999999999999</v>
          </cell>
          <cell r="N43">
            <v>1.95E-2</v>
          </cell>
          <cell r="O43">
            <v>4.0000000000000001E-3</v>
          </cell>
          <cell r="P43">
            <v>0.125</v>
          </cell>
        </row>
        <row r="44">
          <cell r="A44" t="str">
            <v>W00102</v>
          </cell>
          <cell r="B44">
            <v>35</v>
          </cell>
          <cell r="C44" t="str">
            <v>Tanveer Ahmed Khan</v>
          </cell>
          <cell r="D44">
            <v>1</v>
          </cell>
          <cell r="E44">
            <v>35212</v>
          </cell>
          <cell r="F44">
            <v>471209</v>
          </cell>
          <cell r="G44">
            <v>0</v>
          </cell>
          <cell r="H44" t="str">
            <v>MED SYSTEMS</v>
          </cell>
          <cell r="I44" t="e">
            <v>#REF!</v>
          </cell>
          <cell r="K44">
            <v>21.25</v>
          </cell>
          <cell r="L44">
            <v>14.85</v>
          </cell>
          <cell r="M44">
            <v>0.14849999999999999</v>
          </cell>
          <cell r="N44">
            <v>1.95E-2</v>
          </cell>
          <cell r="O44">
            <v>4.0000000000000001E-3</v>
          </cell>
          <cell r="P44">
            <v>0.125</v>
          </cell>
        </row>
        <row r="45">
          <cell r="A45" t="str">
            <v>W00120</v>
          </cell>
          <cell r="B45">
            <v>36</v>
          </cell>
          <cell r="C45" t="str">
            <v>Vijayan Nair</v>
          </cell>
          <cell r="D45">
            <v>1</v>
          </cell>
          <cell r="E45">
            <v>35212</v>
          </cell>
          <cell r="F45">
            <v>647356</v>
          </cell>
          <cell r="G45">
            <v>21.63</v>
          </cell>
          <cell r="H45" t="str">
            <v>MED SYSTEMS</v>
          </cell>
          <cell r="I45" t="e">
            <v>#REF!</v>
          </cell>
          <cell r="K45">
            <v>21.25</v>
          </cell>
          <cell r="L45">
            <v>14.85</v>
          </cell>
          <cell r="M45">
            <v>0.14849999999999999</v>
          </cell>
          <cell r="N45">
            <v>1.95E-2</v>
          </cell>
          <cell r="O45">
            <v>4.0000000000000001E-3</v>
          </cell>
          <cell r="P45">
            <v>0.125</v>
          </cell>
        </row>
        <row r="46">
          <cell r="A46" t="str">
            <v>W00182</v>
          </cell>
          <cell r="B46">
            <v>37</v>
          </cell>
          <cell r="C46" t="str">
            <v>Haryana Ultrasound(Dr. Urmila)</v>
          </cell>
          <cell r="D46">
            <v>1</v>
          </cell>
          <cell r="E46">
            <v>35212</v>
          </cell>
          <cell r="F46">
            <v>377834</v>
          </cell>
          <cell r="G46">
            <v>21.63</v>
          </cell>
          <cell r="H46" t="str">
            <v>MED SYSTEMS</v>
          </cell>
          <cell r="I46" t="e">
            <v>#REF!</v>
          </cell>
          <cell r="K46">
            <v>21.25</v>
          </cell>
          <cell r="L46">
            <v>14.85</v>
          </cell>
          <cell r="M46">
            <v>0.14849999999999999</v>
          </cell>
          <cell r="N46">
            <v>1.95E-2</v>
          </cell>
          <cell r="O46">
            <v>4.0000000000000001E-3</v>
          </cell>
          <cell r="P46">
            <v>0.125</v>
          </cell>
        </row>
        <row r="47">
          <cell r="A47" t="str">
            <v>W00103</v>
          </cell>
          <cell r="B47">
            <v>38</v>
          </cell>
          <cell r="C47" t="str">
            <v>J. N. Shorie</v>
          </cell>
          <cell r="D47">
            <v>1</v>
          </cell>
          <cell r="E47">
            <v>35212</v>
          </cell>
          <cell r="F47">
            <v>438288</v>
          </cell>
          <cell r="G47">
            <v>21.63</v>
          </cell>
          <cell r="H47" t="str">
            <v>MED SYSTEMS</v>
          </cell>
          <cell r="I47" t="e">
            <v>#REF!</v>
          </cell>
          <cell r="K47">
            <v>21.25</v>
          </cell>
          <cell r="L47">
            <v>14.85</v>
          </cell>
          <cell r="M47">
            <v>0.14849999999999999</v>
          </cell>
          <cell r="N47">
            <v>1.95E-2</v>
          </cell>
          <cell r="O47">
            <v>4.0000000000000001E-3</v>
          </cell>
          <cell r="P47">
            <v>0.125</v>
          </cell>
        </row>
        <row r="48">
          <cell r="A48" t="str">
            <v>W00209</v>
          </cell>
          <cell r="B48">
            <v>39</v>
          </cell>
          <cell r="C48" t="str">
            <v>Jaypee Ultrasound</v>
          </cell>
          <cell r="D48">
            <v>1</v>
          </cell>
          <cell r="E48">
            <v>35212</v>
          </cell>
          <cell r="F48">
            <v>637594</v>
          </cell>
          <cell r="G48">
            <v>21.63</v>
          </cell>
          <cell r="H48" t="str">
            <v>MED SYSTEMS</v>
          </cell>
          <cell r="I48" t="e">
            <v>#REF!</v>
          </cell>
          <cell r="K48">
            <v>21.25</v>
          </cell>
          <cell r="L48">
            <v>14.85</v>
          </cell>
          <cell r="M48">
            <v>0.14849999999999999</v>
          </cell>
          <cell r="N48">
            <v>1.95E-2</v>
          </cell>
          <cell r="O48">
            <v>4.0000000000000001E-3</v>
          </cell>
          <cell r="P48">
            <v>0.125</v>
          </cell>
        </row>
        <row r="49">
          <cell r="A49" t="str">
            <v>W00179</v>
          </cell>
          <cell r="B49">
            <v>40</v>
          </cell>
          <cell r="C49" t="str">
            <v>Joshi Nursing Home</v>
          </cell>
          <cell r="D49">
            <v>1</v>
          </cell>
          <cell r="E49">
            <v>35212</v>
          </cell>
          <cell r="F49">
            <v>723276</v>
          </cell>
          <cell r="G49">
            <v>21.63</v>
          </cell>
          <cell r="H49" t="str">
            <v>MED SYSTEMS</v>
          </cell>
          <cell r="I49" t="e">
            <v>#REF!</v>
          </cell>
          <cell r="K49">
            <v>21.25</v>
          </cell>
          <cell r="L49">
            <v>14.85</v>
          </cell>
          <cell r="M49">
            <v>0.14849999999999999</v>
          </cell>
          <cell r="N49">
            <v>1.95E-2</v>
          </cell>
          <cell r="O49">
            <v>4.0000000000000001E-3</v>
          </cell>
          <cell r="P49">
            <v>0.125</v>
          </cell>
        </row>
        <row r="50">
          <cell r="A50" t="str">
            <v>W00201</v>
          </cell>
          <cell r="B50">
            <v>41</v>
          </cell>
          <cell r="C50" t="str">
            <v>K. G  Healthcare</v>
          </cell>
          <cell r="D50">
            <v>1</v>
          </cell>
          <cell r="E50">
            <v>35212</v>
          </cell>
          <cell r="F50">
            <v>8107919</v>
          </cell>
          <cell r="G50">
            <v>21.63</v>
          </cell>
          <cell r="H50" t="str">
            <v>MED SYSTEMS</v>
          </cell>
          <cell r="I50" t="e">
            <v>#REF!</v>
          </cell>
          <cell r="K50">
            <v>21.25</v>
          </cell>
          <cell r="L50">
            <v>14.85</v>
          </cell>
          <cell r="M50">
            <v>0.14849999999999999</v>
          </cell>
          <cell r="N50">
            <v>1.95E-2</v>
          </cell>
          <cell r="O50">
            <v>4.0000000000000001E-3</v>
          </cell>
          <cell r="P50">
            <v>0.125</v>
          </cell>
        </row>
        <row r="51">
          <cell r="A51" t="str">
            <v>W00198</v>
          </cell>
          <cell r="B51">
            <v>42</v>
          </cell>
          <cell r="C51" t="str">
            <v>Life medical centre</v>
          </cell>
          <cell r="D51">
            <v>1</v>
          </cell>
          <cell r="E51">
            <v>35212</v>
          </cell>
          <cell r="F51">
            <v>7306951</v>
          </cell>
          <cell r="G51">
            <v>0</v>
          </cell>
          <cell r="H51" t="str">
            <v>MED SYSTEMS</v>
          </cell>
          <cell r="I51" t="e">
            <v>#REF!</v>
          </cell>
          <cell r="K51">
            <v>21.25</v>
          </cell>
          <cell r="L51">
            <v>14.85</v>
          </cell>
          <cell r="M51">
            <v>0.14849999999999999</v>
          </cell>
          <cell r="N51">
            <v>1.95E-2</v>
          </cell>
          <cell r="O51">
            <v>4.0000000000000001E-3</v>
          </cell>
          <cell r="P51">
            <v>0.125</v>
          </cell>
        </row>
        <row r="52">
          <cell r="A52" t="str">
            <v>W00048</v>
          </cell>
          <cell r="B52">
            <v>43</v>
          </cell>
          <cell r="C52" t="str">
            <v>Madho Hospital</v>
          </cell>
          <cell r="D52">
            <v>1</v>
          </cell>
          <cell r="E52">
            <v>35212</v>
          </cell>
          <cell r="F52">
            <v>546304</v>
          </cell>
          <cell r="G52">
            <v>21.63</v>
          </cell>
          <cell r="H52" t="str">
            <v>MED SYSTEMS</v>
          </cell>
          <cell r="I52" t="e">
            <v>#REF!</v>
          </cell>
          <cell r="K52">
            <v>21.25</v>
          </cell>
          <cell r="L52">
            <v>14.85</v>
          </cell>
          <cell r="M52">
            <v>0.14849999999999999</v>
          </cell>
          <cell r="N52">
            <v>1.95E-2</v>
          </cell>
          <cell r="O52">
            <v>4.0000000000000001E-3</v>
          </cell>
          <cell r="P52">
            <v>0.125</v>
          </cell>
        </row>
        <row r="53">
          <cell r="A53" t="str">
            <v>W00135</v>
          </cell>
          <cell r="B53">
            <v>44</v>
          </cell>
          <cell r="C53" t="str">
            <v>Mangal Diagnostics</v>
          </cell>
          <cell r="D53">
            <v>1</v>
          </cell>
          <cell r="E53">
            <v>35212</v>
          </cell>
          <cell r="F53">
            <v>490399</v>
          </cell>
          <cell r="G53">
            <v>21.63</v>
          </cell>
          <cell r="H53" t="str">
            <v>MED SYSTEMS</v>
          </cell>
          <cell r="I53" t="e">
            <v>#REF!</v>
          </cell>
          <cell r="K53">
            <v>21.25</v>
          </cell>
          <cell r="L53">
            <v>14.85</v>
          </cell>
          <cell r="M53">
            <v>0.14849999999999999</v>
          </cell>
          <cell r="N53">
            <v>1.95E-2</v>
          </cell>
          <cell r="O53">
            <v>4.0000000000000001E-3</v>
          </cell>
          <cell r="P53">
            <v>0.125</v>
          </cell>
        </row>
        <row r="54">
          <cell r="A54" t="str">
            <v>W00033</v>
          </cell>
          <cell r="B54">
            <v>45</v>
          </cell>
          <cell r="C54" t="str">
            <v>Moidus Medicare - CT</v>
          </cell>
          <cell r="D54">
            <v>1</v>
          </cell>
          <cell r="E54">
            <v>35212</v>
          </cell>
          <cell r="F54">
            <v>3392317</v>
          </cell>
          <cell r="G54">
            <v>0</v>
          </cell>
          <cell r="H54" t="str">
            <v>MED SYSTEMS</v>
          </cell>
          <cell r="I54" t="e">
            <v>#REF!</v>
          </cell>
          <cell r="K54">
            <v>21.25</v>
          </cell>
          <cell r="L54">
            <v>14.85</v>
          </cell>
          <cell r="M54">
            <v>0.14849999999999999</v>
          </cell>
          <cell r="N54">
            <v>1.95E-2</v>
          </cell>
          <cell r="O54">
            <v>4.0000000000000001E-3</v>
          </cell>
          <cell r="P54">
            <v>0.125</v>
          </cell>
        </row>
        <row r="55">
          <cell r="A55" t="str">
            <v>W00203</v>
          </cell>
          <cell r="B55">
            <v>46</v>
          </cell>
          <cell r="C55" t="str">
            <v>Moidus Medicare - X RAY</v>
          </cell>
          <cell r="D55">
            <v>1</v>
          </cell>
          <cell r="E55">
            <v>35212</v>
          </cell>
          <cell r="F55">
            <v>563239</v>
          </cell>
          <cell r="G55">
            <v>0</v>
          </cell>
          <cell r="H55" t="str">
            <v>MED SYSTEMS</v>
          </cell>
          <cell r="I55" t="e">
            <v>#REF!</v>
          </cell>
          <cell r="K55">
            <v>21.25</v>
          </cell>
          <cell r="L55">
            <v>14.85</v>
          </cell>
          <cell r="M55">
            <v>0.14849999999999999</v>
          </cell>
          <cell r="N55">
            <v>1.95E-2</v>
          </cell>
          <cell r="O55">
            <v>4.0000000000000001E-3</v>
          </cell>
          <cell r="P55">
            <v>0.125</v>
          </cell>
        </row>
        <row r="56">
          <cell r="A56" t="str">
            <v>W00115</v>
          </cell>
          <cell r="B56">
            <v>47</v>
          </cell>
          <cell r="C56" t="str">
            <v>Mookambikai clinical lab</v>
          </cell>
          <cell r="D56">
            <v>1</v>
          </cell>
          <cell r="E56">
            <v>35212</v>
          </cell>
          <cell r="F56">
            <v>406406</v>
          </cell>
          <cell r="G56">
            <v>21.63</v>
          </cell>
          <cell r="H56" t="str">
            <v>MED SYSTEMS</v>
          </cell>
          <cell r="I56" t="e">
            <v>#REF!</v>
          </cell>
          <cell r="K56">
            <v>21.25</v>
          </cell>
          <cell r="L56">
            <v>14.85</v>
          </cell>
          <cell r="M56">
            <v>0.14849999999999999</v>
          </cell>
          <cell r="N56">
            <v>1.95E-2</v>
          </cell>
          <cell r="O56">
            <v>4.0000000000000001E-3</v>
          </cell>
          <cell r="P56">
            <v>0.125</v>
          </cell>
        </row>
        <row r="57">
          <cell r="A57" t="str">
            <v>W00183</v>
          </cell>
          <cell r="B57">
            <v>48</v>
          </cell>
          <cell r="C57" t="str">
            <v>Okay Diagnostics</v>
          </cell>
          <cell r="D57">
            <v>1</v>
          </cell>
          <cell r="E57">
            <v>35212</v>
          </cell>
          <cell r="F57">
            <v>3195585</v>
          </cell>
          <cell r="G57">
            <v>21.63</v>
          </cell>
          <cell r="H57" t="str">
            <v>MED SYSTEMS</v>
          </cell>
          <cell r="I57" t="e">
            <v>#REF!</v>
          </cell>
          <cell r="K57">
            <v>21.25</v>
          </cell>
          <cell r="L57">
            <v>14.85</v>
          </cell>
          <cell r="M57">
            <v>0.14849999999999999</v>
          </cell>
          <cell r="N57">
            <v>1.95E-2</v>
          </cell>
          <cell r="O57">
            <v>4.0000000000000001E-3</v>
          </cell>
          <cell r="P57">
            <v>0.125</v>
          </cell>
        </row>
        <row r="58">
          <cell r="A58" t="str">
            <v>W00199</v>
          </cell>
          <cell r="B58">
            <v>49</v>
          </cell>
          <cell r="C58" t="str">
            <v>Paravara medical  trust</v>
          </cell>
          <cell r="D58">
            <v>1</v>
          </cell>
          <cell r="E58">
            <v>35212</v>
          </cell>
          <cell r="F58">
            <v>2321391</v>
          </cell>
          <cell r="G58">
            <v>0</v>
          </cell>
          <cell r="H58" t="str">
            <v>MED SYSTEMS</v>
          </cell>
          <cell r="I58" t="e">
            <v>#REF!</v>
          </cell>
          <cell r="K58">
            <v>21.25</v>
          </cell>
          <cell r="L58">
            <v>14.85</v>
          </cell>
          <cell r="M58">
            <v>0.14849999999999999</v>
          </cell>
          <cell r="N58">
            <v>1.95E-2</v>
          </cell>
          <cell r="O58">
            <v>4.0000000000000001E-3</v>
          </cell>
          <cell r="P58">
            <v>0.125</v>
          </cell>
        </row>
        <row r="59">
          <cell r="A59" t="str">
            <v>W00063</v>
          </cell>
          <cell r="B59">
            <v>50</v>
          </cell>
          <cell r="C59" t="str">
            <v>Rukmini Scanning</v>
          </cell>
          <cell r="D59">
            <v>1</v>
          </cell>
          <cell r="E59">
            <v>35212</v>
          </cell>
          <cell r="F59">
            <v>711077</v>
          </cell>
          <cell r="G59">
            <v>21.63</v>
          </cell>
          <cell r="H59" t="str">
            <v>MED SYSTEMS</v>
          </cell>
          <cell r="I59" t="e">
            <v>#REF!</v>
          </cell>
          <cell r="K59">
            <v>21.25</v>
          </cell>
          <cell r="L59">
            <v>14.85</v>
          </cell>
          <cell r="M59">
            <v>0.14849999999999999</v>
          </cell>
          <cell r="N59">
            <v>1.95E-2</v>
          </cell>
          <cell r="O59">
            <v>4.0000000000000001E-3</v>
          </cell>
          <cell r="P59">
            <v>0.125</v>
          </cell>
        </row>
        <row r="60">
          <cell r="A60" t="str">
            <v>W00064</v>
          </cell>
          <cell r="B60">
            <v>51</v>
          </cell>
          <cell r="C60" t="str">
            <v>Sai Blood Bank</v>
          </cell>
          <cell r="D60">
            <v>1</v>
          </cell>
          <cell r="E60">
            <v>35212</v>
          </cell>
          <cell r="F60">
            <v>684108</v>
          </cell>
          <cell r="G60">
            <v>21.63</v>
          </cell>
          <cell r="H60" t="str">
            <v>MED SYSTEMS</v>
          </cell>
          <cell r="I60" t="e">
            <v>#REF!</v>
          </cell>
          <cell r="K60">
            <v>21.25</v>
          </cell>
          <cell r="L60">
            <v>14.85</v>
          </cell>
          <cell r="M60">
            <v>0.14849999999999999</v>
          </cell>
          <cell r="N60">
            <v>1.95E-2</v>
          </cell>
          <cell r="O60">
            <v>4.0000000000000001E-3</v>
          </cell>
          <cell r="P60">
            <v>0.125</v>
          </cell>
        </row>
        <row r="61">
          <cell r="A61" t="str">
            <v>W00139</v>
          </cell>
          <cell r="B61">
            <v>52</v>
          </cell>
          <cell r="C61" t="str">
            <v>Search Diagnostics</v>
          </cell>
          <cell r="D61">
            <v>1</v>
          </cell>
          <cell r="E61">
            <v>35212</v>
          </cell>
          <cell r="F61">
            <v>7856588</v>
          </cell>
          <cell r="G61">
            <v>0</v>
          </cell>
          <cell r="H61" t="str">
            <v>MED SYSTEMS</v>
          </cell>
          <cell r="I61" t="e">
            <v>#REF!</v>
          </cell>
          <cell r="K61">
            <v>21.25</v>
          </cell>
          <cell r="L61">
            <v>14.85</v>
          </cell>
          <cell r="M61">
            <v>0.14849999999999999</v>
          </cell>
          <cell r="N61">
            <v>1.95E-2</v>
          </cell>
          <cell r="O61">
            <v>4.0000000000000001E-3</v>
          </cell>
          <cell r="P61">
            <v>0.125</v>
          </cell>
        </row>
        <row r="62">
          <cell r="A62" t="str">
            <v>W00037</v>
          </cell>
          <cell r="B62">
            <v>53</v>
          </cell>
          <cell r="C62" t="str">
            <v>Tara Hospital</v>
          </cell>
          <cell r="D62">
            <v>1</v>
          </cell>
          <cell r="E62">
            <v>35212</v>
          </cell>
          <cell r="F62">
            <v>766180</v>
          </cell>
          <cell r="G62">
            <v>21.63</v>
          </cell>
          <cell r="H62" t="str">
            <v>MED SYSTEMS</v>
          </cell>
          <cell r="I62" t="e">
            <v>#REF!</v>
          </cell>
          <cell r="K62">
            <v>21.25</v>
          </cell>
          <cell r="L62">
            <v>14.85</v>
          </cell>
          <cell r="M62">
            <v>0.14849999999999999</v>
          </cell>
          <cell r="N62">
            <v>1.95E-2</v>
          </cell>
          <cell r="O62">
            <v>4.0000000000000001E-3</v>
          </cell>
          <cell r="P62">
            <v>0.125</v>
          </cell>
        </row>
        <row r="63">
          <cell r="A63" t="str">
            <v>W00204</v>
          </cell>
          <cell r="B63">
            <v>54</v>
          </cell>
          <cell r="C63" t="str">
            <v xml:space="preserve">Vidarbha 3D S can </v>
          </cell>
          <cell r="D63">
            <v>1</v>
          </cell>
          <cell r="E63">
            <v>35212</v>
          </cell>
          <cell r="F63">
            <v>6649132</v>
          </cell>
          <cell r="G63">
            <v>21.63</v>
          </cell>
          <cell r="H63" t="str">
            <v>MED SYSTEMS</v>
          </cell>
          <cell r="I63" t="e">
            <v>#REF!</v>
          </cell>
          <cell r="K63">
            <v>21.25</v>
          </cell>
          <cell r="L63">
            <v>14.85</v>
          </cell>
          <cell r="M63">
            <v>0.14849999999999999</v>
          </cell>
          <cell r="N63">
            <v>1.95E-2</v>
          </cell>
          <cell r="O63">
            <v>4.0000000000000001E-3</v>
          </cell>
          <cell r="P63">
            <v>0.125</v>
          </cell>
        </row>
        <row r="64">
          <cell r="A64" t="str">
            <v>W00178</v>
          </cell>
          <cell r="B64">
            <v>55</v>
          </cell>
          <cell r="C64" t="str">
            <v>Woodland Nursing Home</v>
          </cell>
          <cell r="D64">
            <v>1</v>
          </cell>
          <cell r="E64">
            <v>35212</v>
          </cell>
          <cell r="F64">
            <v>8027697</v>
          </cell>
          <cell r="G64">
            <v>21.63</v>
          </cell>
          <cell r="H64" t="str">
            <v>MED SYSTEMS</v>
          </cell>
          <cell r="I64" t="e">
            <v>#REF!</v>
          </cell>
          <cell r="K64">
            <v>21.25</v>
          </cell>
          <cell r="L64">
            <v>14.85</v>
          </cell>
          <cell r="M64">
            <v>0.14849999999999999</v>
          </cell>
          <cell r="N64">
            <v>1.95E-2</v>
          </cell>
          <cell r="O64">
            <v>4.0000000000000001E-3</v>
          </cell>
          <cell r="P64">
            <v>0.125</v>
          </cell>
        </row>
        <row r="65">
          <cell r="A65" t="str">
            <v>W00130</v>
          </cell>
          <cell r="B65">
            <v>56</v>
          </cell>
          <cell r="C65" t="str">
            <v>Advanced Medicare &amp; Research</v>
          </cell>
          <cell r="D65">
            <v>1</v>
          </cell>
          <cell r="E65">
            <v>35328</v>
          </cell>
          <cell r="F65">
            <v>12766593</v>
          </cell>
          <cell r="G65">
            <v>20.21</v>
          </cell>
          <cell r="H65" t="str">
            <v>MED SYSTEMS</v>
          </cell>
          <cell r="I65" t="e">
            <v>#REF!</v>
          </cell>
          <cell r="K65">
            <v>19.86</v>
          </cell>
          <cell r="L65">
            <v>14.85</v>
          </cell>
          <cell r="M65">
            <v>0.14849999999999999</v>
          </cell>
          <cell r="N65">
            <v>1.95E-2</v>
          </cell>
          <cell r="O65">
            <v>4.0000000000000001E-3</v>
          </cell>
          <cell r="P65">
            <v>0.125</v>
          </cell>
        </row>
        <row r="66">
          <cell r="A66" t="str">
            <v>W00177</v>
          </cell>
          <cell r="B66">
            <v>57</v>
          </cell>
          <cell r="C66" t="str">
            <v>AG Neuro Hospital</v>
          </cell>
          <cell r="D66">
            <v>1</v>
          </cell>
          <cell r="E66">
            <v>35328</v>
          </cell>
          <cell r="F66">
            <v>514300</v>
          </cell>
          <cell r="G66">
            <v>0</v>
          </cell>
          <cell r="H66" t="str">
            <v>MED SYSTEMS</v>
          </cell>
          <cell r="I66" t="e">
            <v>#REF!</v>
          </cell>
          <cell r="K66">
            <v>19.86</v>
          </cell>
          <cell r="L66">
            <v>14.85</v>
          </cell>
          <cell r="M66">
            <v>0.14849999999999999</v>
          </cell>
          <cell r="N66">
            <v>1.95E-2</v>
          </cell>
          <cell r="O66">
            <v>4.0000000000000001E-3</v>
          </cell>
          <cell r="P66">
            <v>0.125</v>
          </cell>
        </row>
        <row r="67">
          <cell r="A67" t="str">
            <v>W00005</v>
          </cell>
          <cell r="B67">
            <v>58</v>
          </cell>
          <cell r="C67" t="str">
            <v>Amrit Heart Scan -1</v>
          </cell>
          <cell r="D67">
            <v>1</v>
          </cell>
          <cell r="E67">
            <v>35328</v>
          </cell>
          <cell r="F67">
            <v>3800610</v>
          </cell>
          <cell r="G67">
            <v>20.21</v>
          </cell>
          <cell r="H67" t="str">
            <v>MED SYSTEMS</v>
          </cell>
          <cell r="I67" t="e">
            <v>#REF!</v>
          </cell>
          <cell r="K67">
            <v>19.86</v>
          </cell>
          <cell r="L67">
            <v>14.85</v>
          </cell>
          <cell r="M67">
            <v>0.14849999999999999</v>
          </cell>
          <cell r="N67">
            <v>1.95E-2</v>
          </cell>
          <cell r="O67">
            <v>4.0000000000000001E-3</v>
          </cell>
          <cell r="P67">
            <v>0.125</v>
          </cell>
        </row>
        <row r="68">
          <cell r="A68" t="str">
            <v>W00034</v>
          </cell>
          <cell r="B68">
            <v>59</v>
          </cell>
          <cell r="C68" t="str">
            <v>Amrit Heart Scan -2</v>
          </cell>
          <cell r="D68">
            <v>2</v>
          </cell>
          <cell r="E68">
            <v>35328</v>
          </cell>
          <cell r="F68">
            <v>561890</v>
          </cell>
          <cell r="G68">
            <v>20.21</v>
          </cell>
          <cell r="H68" t="str">
            <v>MED SYSTEMS</v>
          </cell>
          <cell r="I68" t="e">
            <v>#REF!</v>
          </cell>
          <cell r="K68">
            <v>19.86</v>
          </cell>
          <cell r="L68">
            <v>14.85</v>
          </cell>
          <cell r="M68">
            <v>0.14849999999999999</v>
          </cell>
          <cell r="N68">
            <v>1.95E-2</v>
          </cell>
          <cell r="O68">
            <v>4.0000000000000001E-3</v>
          </cell>
          <cell r="P68">
            <v>0.125</v>
          </cell>
        </row>
        <row r="69">
          <cell r="A69" t="str">
            <v>W00046</v>
          </cell>
          <cell r="B69">
            <v>60</v>
          </cell>
          <cell r="C69" t="str">
            <v>Bara Thakur</v>
          </cell>
          <cell r="D69">
            <v>1</v>
          </cell>
          <cell r="E69">
            <v>35328</v>
          </cell>
          <cell r="F69">
            <v>720949</v>
          </cell>
          <cell r="G69">
            <v>20.21</v>
          </cell>
          <cell r="H69" t="str">
            <v>MED SYSTEMS</v>
          </cell>
          <cell r="I69" t="e">
            <v>#REF!</v>
          </cell>
          <cell r="K69">
            <v>19.86</v>
          </cell>
          <cell r="L69">
            <v>14.85</v>
          </cell>
          <cell r="M69">
            <v>0.14849999999999999</v>
          </cell>
          <cell r="N69">
            <v>1.95E-2</v>
          </cell>
          <cell r="O69">
            <v>4.0000000000000001E-3</v>
          </cell>
          <cell r="P69">
            <v>0.125</v>
          </cell>
        </row>
        <row r="70">
          <cell r="A70" t="str">
            <v>W00045</v>
          </cell>
          <cell r="B70">
            <v>61</v>
          </cell>
          <cell r="C70" t="str">
            <v>Central Polyclinic</v>
          </cell>
          <cell r="D70">
            <v>1</v>
          </cell>
          <cell r="E70">
            <v>35328</v>
          </cell>
          <cell r="F70">
            <v>476458</v>
          </cell>
          <cell r="G70">
            <v>20.21</v>
          </cell>
          <cell r="H70" t="str">
            <v>MED SYSTEMS</v>
          </cell>
          <cell r="I70" t="e">
            <v>#REF!</v>
          </cell>
          <cell r="K70">
            <v>19.86</v>
          </cell>
          <cell r="L70">
            <v>14.85</v>
          </cell>
          <cell r="M70">
            <v>0.14849999999999999</v>
          </cell>
          <cell r="N70">
            <v>1.95E-2</v>
          </cell>
          <cell r="O70">
            <v>4.0000000000000001E-3</v>
          </cell>
          <cell r="P70">
            <v>0.125</v>
          </cell>
        </row>
        <row r="71">
          <cell r="A71" t="str">
            <v>W00068</v>
          </cell>
          <cell r="B71">
            <v>62</v>
          </cell>
          <cell r="C71" t="str">
            <v>Dhande Diagnostic Research (foreclosed in aug 99)</v>
          </cell>
          <cell r="D71">
            <v>1</v>
          </cell>
          <cell r="E71">
            <v>35328</v>
          </cell>
          <cell r="F71">
            <v>8301017</v>
          </cell>
          <cell r="G71">
            <v>20.21</v>
          </cell>
          <cell r="H71" t="str">
            <v>MED SYSTEMS</v>
          </cell>
          <cell r="I71" t="e">
            <v>#REF!</v>
          </cell>
          <cell r="K71">
            <v>19.86</v>
          </cell>
          <cell r="L71">
            <v>14.85</v>
          </cell>
          <cell r="M71">
            <v>0.14849999999999999</v>
          </cell>
          <cell r="N71">
            <v>1.95E-2</v>
          </cell>
          <cell r="O71">
            <v>4.0000000000000001E-3</v>
          </cell>
          <cell r="P71">
            <v>0.125</v>
          </cell>
        </row>
        <row r="72">
          <cell r="A72" t="str">
            <v>W00024</v>
          </cell>
          <cell r="B72">
            <v>63</v>
          </cell>
          <cell r="C72" t="str">
            <v>Amar Jawalkar</v>
          </cell>
          <cell r="D72">
            <v>1</v>
          </cell>
          <cell r="E72">
            <v>35328</v>
          </cell>
          <cell r="F72">
            <v>444417</v>
          </cell>
          <cell r="G72">
            <v>20.21</v>
          </cell>
          <cell r="H72" t="str">
            <v>MED SYSTEMS</v>
          </cell>
          <cell r="I72" t="e">
            <v>#REF!</v>
          </cell>
          <cell r="J72">
            <v>400766.08929863019</v>
          </cell>
          <cell r="K72">
            <v>19.86</v>
          </cell>
          <cell r="L72">
            <v>14.85</v>
          </cell>
          <cell r="M72">
            <v>0.14849999999999999</v>
          </cell>
          <cell r="N72">
            <v>1.95E-2</v>
          </cell>
          <cell r="O72">
            <v>4.0000000000000001E-3</v>
          </cell>
          <cell r="P72">
            <v>0.125</v>
          </cell>
        </row>
        <row r="73">
          <cell r="A73" t="str">
            <v>W00180</v>
          </cell>
          <cell r="B73">
            <v>64</v>
          </cell>
          <cell r="C73" t="str">
            <v>B K Patnaik</v>
          </cell>
          <cell r="D73">
            <v>1</v>
          </cell>
          <cell r="E73">
            <v>35328</v>
          </cell>
          <cell r="F73">
            <v>657151</v>
          </cell>
          <cell r="G73">
            <v>20.21</v>
          </cell>
          <cell r="H73" t="str">
            <v>MED SYSTEMS</v>
          </cell>
          <cell r="I73" t="e">
            <v>#REF!</v>
          </cell>
          <cell r="J73">
            <v>2102.4715068493151</v>
          </cell>
          <cell r="K73">
            <v>19.86</v>
          </cell>
          <cell r="L73">
            <v>14.85</v>
          </cell>
          <cell r="M73">
            <v>0.14849999999999999</v>
          </cell>
          <cell r="N73">
            <v>1.95E-2</v>
          </cell>
          <cell r="O73">
            <v>4.0000000000000001E-3</v>
          </cell>
          <cell r="P73">
            <v>0.125</v>
          </cell>
        </row>
        <row r="74">
          <cell r="A74" t="str">
            <v>W00110</v>
          </cell>
          <cell r="B74">
            <v>65</v>
          </cell>
          <cell r="C74" t="str">
            <v>D Chawla</v>
          </cell>
          <cell r="D74">
            <v>1</v>
          </cell>
          <cell r="E74">
            <v>35328</v>
          </cell>
          <cell r="F74">
            <v>862218</v>
          </cell>
          <cell r="G74">
            <v>20.21</v>
          </cell>
          <cell r="H74" t="str">
            <v>MED SYSTEMS</v>
          </cell>
          <cell r="I74" t="e">
            <v>#REF!</v>
          </cell>
          <cell r="J74">
            <v>11056.120895342467</v>
          </cell>
          <cell r="K74">
            <v>19.86</v>
          </cell>
          <cell r="L74">
            <v>14.85</v>
          </cell>
          <cell r="M74">
            <v>0.14849999999999999</v>
          </cell>
          <cell r="N74">
            <v>1.95E-2</v>
          </cell>
          <cell r="O74">
            <v>4.0000000000000001E-3</v>
          </cell>
          <cell r="P74">
            <v>0.125</v>
          </cell>
        </row>
        <row r="75">
          <cell r="A75" t="str">
            <v>W00092</v>
          </cell>
          <cell r="B75">
            <v>66</v>
          </cell>
          <cell r="C75" t="str">
            <v>Jayesh Solanki</v>
          </cell>
          <cell r="D75">
            <v>1</v>
          </cell>
          <cell r="E75">
            <v>35328</v>
          </cell>
          <cell r="F75">
            <v>494021</v>
          </cell>
          <cell r="G75">
            <v>20.21</v>
          </cell>
          <cell r="H75" t="str">
            <v>MED SYSTEMS</v>
          </cell>
          <cell r="I75" t="e">
            <v>#REF!</v>
          </cell>
          <cell r="K75">
            <v>19.86</v>
          </cell>
          <cell r="L75">
            <v>14.85</v>
          </cell>
          <cell r="M75">
            <v>0.14849999999999999</v>
          </cell>
          <cell r="N75">
            <v>1.95E-2</v>
          </cell>
          <cell r="O75">
            <v>4.0000000000000001E-3</v>
          </cell>
          <cell r="P75">
            <v>0.125</v>
          </cell>
        </row>
        <row r="76">
          <cell r="A76" t="str">
            <v>W00113</v>
          </cell>
          <cell r="B76">
            <v>67</v>
          </cell>
          <cell r="C76" t="str">
            <v>K ishore P Kedkar</v>
          </cell>
          <cell r="D76">
            <v>1</v>
          </cell>
          <cell r="E76">
            <v>35328</v>
          </cell>
          <cell r="F76">
            <v>1396285</v>
          </cell>
          <cell r="G76">
            <v>0</v>
          </cell>
          <cell r="H76" t="str">
            <v>MED SYSTEMS</v>
          </cell>
          <cell r="I76" t="e">
            <v>#REF!</v>
          </cell>
          <cell r="J76">
            <v>285.24341095890412</v>
          </cell>
          <cell r="K76">
            <v>19.86</v>
          </cell>
          <cell r="L76">
            <v>14.85</v>
          </cell>
          <cell r="M76">
            <v>0.14849999999999999</v>
          </cell>
          <cell r="N76">
            <v>1.95E-2</v>
          </cell>
          <cell r="O76">
            <v>4.0000000000000001E-3</v>
          </cell>
          <cell r="P76">
            <v>0.125</v>
          </cell>
        </row>
        <row r="77">
          <cell r="A77" t="str">
            <v>W00124</v>
          </cell>
          <cell r="B77">
            <v>68</v>
          </cell>
          <cell r="C77" t="str">
            <v>K M Thomas</v>
          </cell>
          <cell r="D77">
            <v>1</v>
          </cell>
          <cell r="E77">
            <v>35328</v>
          </cell>
          <cell r="F77">
            <v>854849</v>
          </cell>
          <cell r="G77">
            <v>20.21</v>
          </cell>
          <cell r="H77" t="str">
            <v>MED SYSTEMS</v>
          </cell>
          <cell r="I77" t="e">
            <v>#REF!</v>
          </cell>
          <cell r="J77">
            <v>7328.2224361643839</v>
          </cell>
          <cell r="K77">
            <v>19.86</v>
          </cell>
          <cell r="L77">
            <v>14.85</v>
          </cell>
          <cell r="M77">
            <v>0.14849999999999999</v>
          </cell>
          <cell r="N77">
            <v>1.95E-2</v>
          </cell>
          <cell r="O77">
            <v>4.0000000000000001E-3</v>
          </cell>
          <cell r="P77">
            <v>0.125</v>
          </cell>
        </row>
        <row r="78">
          <cell r="A78" t="str">
            <v>W00029</v>
          </cell>
          <cell r="B78">
            <v>69</v>
          </cell>
          <cell r="C78" t="str">
            <v>Meenakshi Das</v>
          </cell>
          <cell r="D78">
            <v>1</v>
          </cell>
          <cell r="E78">
            <v>35328</v>
          </cell>
          <cell r="F78">
            <v>666155</v>
          </cell>
          <cell r="G78">
            <v>20.21</v>
          </cell>
          <cell r="H78" t="str">
            <v>MED SYSTEMS</v>
          </cell>
          <cell r="I78" t="e">
            <v>#REF!</v>
          </cell>
          <cell r="J78">
            <v>15119.2691</v>
          </cell>
          <cell r="K78">
            <v>19.86</v>
          </cell>
          <cell r="L78">
            <v>14.85</v>
          </cell>
          <cell r="M78">
            <v>0.14849999999999999</v>
          </cell>
          <cell r="N78">
            <v>1.95E-2</v>
          </cell>
          <cell r="O78">
            <v>4.0000000000000001E-3</v>
          </cell>
          <cell r="P78">
            <v>0.125</v>
          </cell>
        </row>
        <row r="79">
          <cell r="A79" t="str">
            <v>W00094</v>
          </cell>
          <cell r="B79">
            <v>70</v>
          </cell>
          <cell r="C79" t="str">
            <v>S K Aggarwal</v>
          </cell>
          <cell r="D79">
            <v>1</v>
          </cell>
          <cell r="E79">
            <v>35328</v>
          </cell>
          <cell r="F79">
            <v>1533064</v>
          </cell>
          <cell r="G79">
            <v>0</v>
          </cell>
          <cell r="H79" t="str">
            <v>MED SYSTEMS</v>
          </cell>
          <cell r="I79" t="e">
            <v>#REF!</v>
          </cell>
          <cell r="J79">
            <v>206478.6493150685</v>
          </cell>
          <cell r="K79">
            <v>19.86</v>
          </cell>
          <cell r="L79">
            <v>14.85</v>
          </cell>
          <cell r="M79">
            <v>0.14849999999999999</v>
          </cell>
          <cell r="N79">
            <v>1.95E-2</v>
          </cell>
          <cell r="O79">
            <v>4.0000000000000001E-3</v>
          </cell>
          <cell r="P79">
            <v>0.125</v>
          </cell>
        </row>
        <row r="80">
          <cell r="A80" t="str">
            <v>W00114</v>
          </cell>
          <cell r="B80">
            <v>71</v>
          </cell>
          <cell r="C80" t="str">
            <v>S V K Reddy</v>
          </cell>
          <cell r="D80">
            <v>1</v>
          </cell>
          <cell r="E80">
            <v>35328</v>
          </cell>
          <cell r="F80">
            <v>442705</v>
          </cell>
          <cell r="G80">
            <v>0</v>
          </cell>
          <cell r="H80" t="str">
            <v>MED SYSTEMS</v>
          </cell>
          <cell r="I80" t="e">
            <v>#REF!</v>
          </cell>
          <cell r="K80">
            <v>19.86</v>
          </cell>
          <cell r="L80">
            <v>14.85</v>
          </cell>
          <cell r="M80">
            <v>0.14849999999999999</v>
          </cell>
          <cell r="N80">
            <v>1.95E-2</v>
          </cell>
          <cell r="O80">
            <v>4.0000000000000001E-3</v>
          </cell>
          <cell r="P80">
            <v>0.125</v>
          </cell>
        </row>
        <row r="81">
          <cell r="A81" t="str">
            <v>W00187</v>
          </cell>
          <cell r="B81">
            <v>72</v>
          </cell>
          <cell r="C81" t="str">
            <v>R N Panda</v>
          </cell>
          <cell r="D81">
            <v>1</v>
          </cell>
          <cell r="E81">
            <v>35328</v>
          </cell>
          <cell r="F81">
            <v>684597</v>
          </cell>
          <cell r="G81">
            <v>20.21</v>
          </cell>
          <cell r="H81" t="str">
            <v>MED SYSTEMS</v>
          </cell>
          <cell r="I81" t="e">
            <v>#REF!</v>
          </cell>
          <cell r="K81">
            <v>19.86</v>
          </cell>
          <cell r="L81">
            <v>14.85</v>
          </cell>
          <cell r="M81">
            <v>0.14849999999999999</v>
          </cell>
          <cell r="N81">
            <v>1.95E-2</v>
          </cell>
          <cell r="O81">
            <v>4.0000000000000001E-3</v>
          </cell>
          <cell r="P81">
            <v>0.125</v>
          </cell>
        </row>
        <row r="82">
          <cell r="A82" t="str">
            <v>W00186</v>
          </cell>
          <cell r="B82">
            <v>73</v>
          </cell>
          <cell r="C82" t="str">
            <v>Gulab Yadav</v>
          </cell>
          <cell r="D82">
            <v>1</v>
          </cell>
          <cell r="E82">
            <v>35328</v>
          </cell>
          <cell r="F82">
            <v>687751</v>
          </cell>
          <cell r="G82">
            <v>20.21</v>
          </cell>
          <cell r="H82" t="str">
            <v>MED SYSTEMS</v>
          </cell>
          <cell r="I82" t="e">
            <v>#REF!</v>
          </cell>
          <cell r="K82">
            <v>19.86</v>
          </cell>
          <cell r="L82">
            <v>14.85</v>
          </cell>
          <cell r="M82">
            <v>0.14849999999999999</v>
          </cell>
          <cell r="N82">
            <v>1.95E-2</v>
          </cell>
          <cell r="O82">
            <v>4.0000000000000001E-3</v>
          </cell>
          <cell r="P82">
            <v>0.125</v>
          </cell>
        </row>
        <row r="83">
          <cell r="A83" t="str">
            <v>W00150</v>
          </cell>
          <cell r="B83">
            <v>74</v>
          </cell>
          <cell r="C83" t="str">
            <v>Guru XRay</v>
          </cell>
          <cell r="D83">
            <v>1</v>
          </cell>
          <cell r="E83">
            <v>35328</v>
          </cell>
          <cell r="F83">
            <v>3303612</v>
          </cell>
          <cell r="G83">
            <v>20.21</v>
          </cell>
          <cell r="H83" t="str">
            <v>MED SYSTEMS</v>
          </cell>
          <cell r="I83" t="e">
            <v>#REF!</v>
          </cell>
          <cell r="K83">
            <v>19.86</v>
          </cell>
          <cell r="L83">
            <v>14.85</v>
          </cell>
          <cell r="M83">
            <v>0.14849999999999999</v>
          </cell>
          <cell r="N83">
            <v>1.95E-2</v>
          </cell>
          <cell r="O83">
            <v>4.0000000000000001E-3</v>
          </cell>
          <cell r="P83">
            <v>0.125</v>
          </cell>
        </row>
        <row r="84">
          <cell r="A84" t="str">
            <v>W00146</v>
          </cell>
          <cell r="B84">
            <v>75</v>
          </cell>
          <cell r="C84" t="str">
            <v>Guwahati Diagnostic Centre</v>
          </cell>
          <cell r="D84">
            <v>1</v>
          </cell>
          <cell r="E84">
            <v>35328</v>
          </cell>
          <cell r="F84">
            <v>1549547</v>
          </cell>
          <cell r="G84">
            <v>20.21</v>
          </cell>
          <cell r="H84" t="str">
            <v>MED SYSTEMS</v>
          </cell>
          <cell r="I84" t="e">
            <v>#REF!</v>
          </cell>
          <cell r="K84">
            <v>19.86</v>
          </cell>
          <cell r="L84">
            <v>14.85</v>
          </cell>
          <cell r="M84">
            <v>0.14849999999999999</v>
          </cell>
          <cell r="N84">
            <v>1.95E-2</v>
          </cell>
          <cell r="O84">
            <v>4.0000000000000001E-3</v>
          </cell>
          <cell r="P84">
            <v>0.125</v>
          </cell>
        </row>
        <row r="85">
          <cell r="A85" t="str">
            <v>W00147</v>
          </cell>
          <cell r="B85">
            <v>76</v>
          </cell>
          <cell r="C85" t="str">
            <v>Hakim Kishori Lal Hospital</v>
          </cell>
          <cell r="D85">
            <v>1</v>
          </cell>
          <cell r="E85">
            <v>35328</v>
          </cell>
          <cell r="F85">
            <v>701269</v>
          </cell>
          <cell r="G85">
            <v>20.21</v>
          </cell>
          <cell r="H85" t="str">
            <v>MED SYSTEMS</v>
          </cell>
          <cell r="I85" t="e">
            <v>#REF!</v>
          </cell>
          <cell r="K85">
            <v>19.86</v>
          </cell>
          <cell r="L85">
            <v>14.85</v>
          </cell>
          <cell r="M85">
            <v>0.14849999999999999</v>
          </cell>
          <cell r="N85">
            <v>1.95E-2</v>
          </cell>
          <cell r="O85">
            <v>4.0000000000000001E-3</v>
          </cell>
          <cell r="P85">
            <v>0.125</v>
          </cell>
        </row>
        <row r="86">
          <cell r="A86" t="str">
            <v>W00173</v>
          </cell>
          <cell r="B86">
            <v>77</v>
          </cell>
          <cell r="C86" t="str">
            <v>J R C Godfrey</v>
          </cell>
          <cell r="D86">
            <v>1</v>
          </cell>
          <cell r="E86">
            <v>35328</v>
          </cell>
          <cell r="F86">
            <v>399998</v>
          </cell>
          <cell r="G86">
            <v>20.21</v>
          </cell>
          <cell r="H86" t="str">
            <v>MED SYSTEMS</v>
          </cell>
          <cell r="I86" t="e">
            <v>#REF!</v>
          </cell>
          <cell r="K86">
            <v>19.86</v>
          </cell>
          <cell r="L86">
            <v>14.85</v>
          </cell>
          <cell r="M86">
            <v>0.14849999999999999</v>
          </cell>
          <cell r="N86">
            <v>1.95E-2</v>
          </cell>
          <cell r="O86">
            <v>4.0000000000000001E-3</v>
          </cell>
          <cell r="P86">
            <v>0.125</v>
          </cell>
        </row>
        <row r="87">
          <cell r="A87" t="str">
            <v>W00070</v>
          </cell>
          <cell r="B87">
            <v>78</v>
          </cell>
          <cell r="C87" t="str">
            <v>Kamala Medico</v>
          </cell>
          <cell r="D87">
            <v>1</v>
          </cell>
          <cell r="E87">
            <v>35328</v>
          </cell>
          <cell r="F87">
            <v>725368</v>
          </cell>
          <cell r="G87">
            <v>20.21</v>
          </cell>
          <cell r="H87" t="str">
            <v>MED SYSTEMS</v>
          </cell>
          <cell r="I87" t="e">
            <v>#REF!</v>
          </cell>
          <cell r="K87">
            <v>19.86</v>
          </cell>
          <cell r="L87">
            <v>14.85</v>
          </cell>
          <cell r="M87">
            <v>0.14849999999999999</v>
          </cell>
          <cell r="N87">
            <v>1.95E-2</v>
          </cell>
          <cell r="O87">
            <v>4.0000000000000001E-3</v>
          </cell>
          <cell r="P87">
            <v>0.125</v>
          </cell>
        </row>
        <row r="88">
          <cell r="A88" t="str">
            <v>W00208</v>
          </cell>
          <cell r="B88">
            <v>79</v>
          </cell>
          <cell r="C88" t="str">
            <v>Kulshreshta</v>
          </cell>
          <cell r="D88">
            <v>1</v>
          </cell>
          <cell r="E88">
            <v>35328</v>
          </cell>
          <cell r="F88">
            <v>448643</v>
          </cell>
          <cell r="G88">
            <v>20.21</v>
          </cell>
          <cell r="H88" t="str">
            <v>MED SYSTEMS</v>
          </cell>
          <cell r="I88" t="e">
            <v>#REF!</v>
          </cell>
          <cell r="K88">
            <v>19.86</v>
          </cell>
          <cell r="L88">
            <v>14.85</v>
          </cell>
          <cell r="M88">
            <v>0.14849999999999999</v>
          </cell>
          <cell r="N88">
            <v>1.95E-2</v>
          </cell>
          <cell r="O88">
            <v>4.0000000000000001E-3</v>
          </cell>
          <cell r="P88">
            <v>0.125</v>
          </cell>
        </row>
        <row r="89">
          <cell r="A89" t="str">
            <v>W00053</v>
          </cell>
          <cell r="B89">
            <v>80</v>
          </cell>
          <cell r="C89" t="str">
            <v>Masih XRay Centre</v>
          </cell>
          <cell r="D89">
            <v>1</v>
          </cell>
          <cell r="E89">
            <v>35328</v>
          </cell>
          <cell r="F89">
            <v>686558</v>
          </cell>
          <cell r="G89">
            <v>20.21</v>
          </cell>
          <cell r="H89" t="str">
            <v>MED SYSTEMS</v>
          </cell>
          <cell r="I89" t="e">
            <v>#REF!</v>
          </cell>
          <cell r="K89">
            <v>19.86</v>
          </cell>
          <cell r="L89">
            <v>14.85</v>
          </cell>
          <cell r="M89">
            <v>0.14849999999999999</v>
          </cell>
          <cell r="N89">
            <v>1.95E-2</v>
          </cell>
          <cell r="O89">
            <v>4.0000000000000001E-3</v>
          </cell>
          <cell r="P89">
            <v>0.125</v>
          </cell>
        </row>
        <row r="90">
          <cell r="A90" t="str">
            <v>W00148</v>
          </cell>
          <cell r="B90">
            <v>81</v>
          </cell>
          <cell r="C90" t="str">
            <v>Medico Research Imaging</v>
          </cell>
          <cell r="D90">
            <v>1</v>
          </cell>
          <cell r="E90">
            <v>35328</v>
          </cell>
          <cell r="F90">
            <v>13235000</v>
          </cell>
          <cell r="G90">
            <v>20.21</v>
          </cell>
          <cell r="H90" t="str">
            <v>MED SYSTEMS</v>
          </cell>
          <cell r="I90" t="e">
            <v>#REF!</v>
          </cell>
          <cell r="K90">
            <v>19.86</v>
          </cell>
          <cell r="L90">
            <v>14.85</v>
          </cell>
          <cell r="M90">
            <v>0.14849999999999999</v>
          </cell>
          <cell r="N90">
            <v>1.95E-2</v>
          </cell>
          <cell r="O90">
            <v>4.0000000000000001E-3</v>
          </cell>
          <cell r="P90">
            <v>0.125</v>
          </cell>
        </row>
        <row r="91">
          <cell r="A91" t="str">
            <v>W00111</v>
          </cell>
          <cell r="B91">
            <v>82</v>
          </cell>
          <cell r="C91" t="str">
            <v>Medinova Diagnostic Services</v>
          </cell>
          <cell r="D91">
            <v>1</v>
          </cell>
          <cell r="E91">
            <v>35328</v>
          </cell>
          <cell r="F91">
            <v>790397</v>
          </cell>
          <cell r="G91">
            <v>20.21</v>
          </cell>
          <cell r="H91" t="str">
            <v>MED SYSTEMS</v>
          </cell>
          <cell r="I91" t="e">
            <v>#REF!</v>
          </cell>
          <cell r="K91">
            <v>19.86</v>
          </cell>
          <cell r="L91">
            <v>14.85</v>
          </cell>
          <cell r="M91">
            <v>0.14849999999999999</v>
          </cell>
          <cell r="N91">
            <v>1.95E-2</v>
          </cell>
          <cell r="O91">
            <v>4.0000000000000001E-3</v>
          </cell>
          <cell r="P91">
            <v>0.125</v>
          </cell>
        </row>
        <row r="92">
          <cell r="A92" t="str">
            <v>W00041</v>
          </cell>
          <cell r="B92">
            <v>83</v>
          </cell>
          <cell r="C92" t="str">
            <v>Medinova Diagnostic Services</v>
          </cell>
          <cell r="D92">
            <v>2</v>
          </cell>
          <cell r="E92">
            <v>35328</v>
          </cell>
          <cell r="F92">
            <v>741610</v>
          </cell>
          <cell r="G92">
            <v>20.21</v>
          </cell>
          <cell r="H92" t="str">
            <v>MED SYSTEMS</v>
          </cell>
          <cell r="I92" t="e">
            <v>#REF!</v>
          </cell>
          <cell r="K92">
            <v>19.86</v>
          </cell>
          <cell r="L92">
            <v>14.85</v>
          </cell>
          <cell r="M92">
            <v>0.14849999999999999</v>
          </cell>
          <cell r="N92">
            <v>1.95E-2</v>
          </cell>
          <cell r="O92">
            <v>4.0000000000000001E-3</v>
          </cell>
          <cell r="P92">
            <v>0.125</v>
          </cell>
        </row>
        <row r="93">
          <cell r="A93" t="str">
            <v>W00023</v>
          </cell>
          <cell r="B93">
            <v>84</v>
          </cell>
          <cell r="C93" t="str">
            <v>Modern Medical Institute</v>
          </cell>
          <cell r="D93">
            <v>1</v>
          </cell>
          <cell r="E93">
            <v>35328</v>
          </cell>
          <cell r="F93">
            <v>5579992</v>
          </cell>
          <cell r="G93">
            <v>20.21</v>
          </cell>
          <cell r="H93" t="str">
            <v>MED SYSTEMS</v>
          </cell>
          <cell r="I93" t="e">
            <v>#REF!</v>
          </cell>
          <cell r="K93">
            <v>19.86</v>
          </cell>
          <cell r="L93">
            <v>14.85</v>
          </cell>
          <cell r="M93">
            <v>0.14849999999999999</v>
          </cell>
          <cell r="N93">
            <v>1.95E-2</v>
          </cell>
          <cell r="O93">
            <v>4.0000000000000001E-3</v>
          </cell>
          <cell r="P93">
            <v>0.125</v>
          </cell>
        </row>
        <row r="94">
          <cell r="A94" t="str">
            <v>W00099</v>
          </cell>
          <cell r="B94">
            <v>85</v>
          </cell>
          <cell r="C94" t="str">
            <v>Modern XRay Clinic</v>
          </cell>
          <cell r="D94">
            <v>1</v>
          </cell>
          <cell r="E94">
            <v>35328</v>
          </cell>
          <cell r="F94">
            <v>684826</v>
          </cell>
          <cell r="G94">
            <v>20.21</v>
          </cell>
          <cell r="H94" t="str">
            <v>MED SYSTEMS</v>
          </cell>
          <cell r="I94" t="e">
            <v>#REF!</v>
          </cell>
          <cell r="K94">
            <v>19.86</v>
          </cell>
          <cell r="L94">
            <v>14.85</v>
          </cell>
          <cell r="M94">
            <v>0.14849999999999999</v>
          </cell>
          <cell r="N94">
            <v>1.95E-2</v>
          </cell>
          <cell r="O94">
            <v>4.0000000000000001E-3</v>
          </cell>
          <cell r="P94">
            <v>0.125</v>
          </cell>
        </row>
        <row r="95">
          <cell r="A95" t="str">
            <v>W00138</v>
          </cell>
          <cell r="B95">
            <v>86</v>
          </cell>
          <cell r="C95" t="str">
            <v>Nirog MR Diagnostic Center ( Foreclosed on 29/02/00 )</v>
          </cell>
          <cell r="D95">
            <v>1</v>
          </cell>
          <cell r="E95">
            <v>35328</v>
          </cell>
          <cell r="F95">
            <v>674435</v>
          </cell>
          <cell r="G95">
            <v>20.21</v>
          </cell>
          <cell r="H95" t="str">
            <v>MED SYSTEMS</v>
          </cell>
          <cell r="I95" t="e">
            <v>#REF!</v>
          </cell>
          <cell r="K95">
            <v>19.86</v>
          </cell>
          <cell r="L95">
            <v>14.85</v>
          </cell>
          <cell r="M95">
            <v>0.14849999999999999</v>
          </cell>
          <cell r="N95">
            <v>1.95E-2</v>
          </cell>
          <cell r="O95">
            <v>4.0000000000000001E-3</v>
          </cell>
          <cell r="P95">
            <v>0.125</v>
          </cell>
        </row>
        <row r="96">
          <cell r="A96" t="str">
            <v>W00042</v>
          </cell>
          <cell r="B96">
            <v>87</v>
          </cell>
          <cell r="C96" t="str">
            <v>Nivedita Nursing Home</v>
          </cell>
          <cell r="D96">
            <v>1</v>
          </cell>
          <cell r="E96">
            <v>35328</v>
          </cell>
          <cell r="F96">
            <v>465878</v>
          </cell>
          <cell r="G96">
            <v>20.21</v>
          </cell>
          <cell r="H96" t="str">
            <v>MED SYSTEMS</v>
          </cell>
          <cell r="I96" t="e">
            <v>#REF!</v>
          </cell>
          <cell r="K96">
            <v>19.86</v>
          </cell>
          <cell r="L96">
            <v>14.85</v>
          </cell>
          <cell r="M96">
            <v>0.14849999999999999</v>
          </cell>
          <cell r="N96">
            <v>1.95E-2</v>
          </cell>
          <cell r="O96">
            <v>4.0000000000000001E-3</v>
          </cell>
          <cell r="P96">
            <v>0.125</v>
          </cell>
        </row>
        <row r="97">
          <cell r="A97" t="str">
            <v>W00017</v>
          </cell>
          <cell r="B97">
            <v>88</v>
          </cell>
          <cell r="C97" t="str">
            <v>NKP Salve Inst of Med Sciences</v>
          </cell>
          <cell r="D97">
            <v>1</v>
          </cell>
          <cell r="E97">
            <v>35328</v>
          </cell>
          <cell r="F97">
            <v>331288</v>
          </cell>
          <cell r="G97">
            <v>20.21</v>
          </cell>
          <cell r="H97" t="str">
            <v>MED SYSTEMS</v>
          </cell>
          <cell r="I97" t="e">
            <v>#REF!</v>
          </cell>
          <cell r="K97">
            <v>19.86</v>
          </cell>
          <cell r="L97">
            <v>14.85</v>
          </cell>
          <cell r="M97">
            <v>0.14849999999999999</v>
          </cell>
          <cell r="N97">
            <v>1.95E-2</v>
          </cell>
          <cell r="O97">
            <v>4.0000000000000001E-3</v>
          </cell>
          <cell r="P97">
            <v>0.125</v>
          </cell>
        </row>
        <row r="98">
          <cell r="A98" t="e">
            <v>#N/A</v>
          </cell>
          <cell r="B98">
            <v>89</v>
          </cell>
          <cell r="C98" t="str">
            <v>Parco Diagnostics &amp; Research</v>
          </cell>
          <cell r="D98">
            <v>1</v>
          </cell>
          <cell r="E98">
            <v>35328</v>
          </cell>
          <cell r="F98">
            <v>29945813</v>
          </cell>
          <cell r="G98">
            <v>0</v>
          </cell>
          <cell r="H98" t="str">
            <v>MED SYSTEMS</v>
          </cell>
          <cell r="I98" t="e">
            <v>#REF!</v>
          </cell>
          <cell r="K98">
            <v>19.86</v>
          </cell>
          <cell r="L98">
            <v>14.85</v>
          </cell>
          <cell r="M98">
            <v>0.14849999999999999</v>
          </cell>
          <cell r="N98">
            <v>1.95E-2</v>
          </cell>
          <cell r="O98">
            <v>4.0000000000000001E-3</v>
          </cell>
          <cell r="P98">
            <v>0.125</v>
          </cell>
        </row>
        <row r="99">
          <cell r="A99" t="str">
            <v>W00127</v>
          </cell>
          <cell r="B99">
            <v>90</v>
          </cell>
          <cell r="C99" t="str">
            <v>Pushp Ultrasound</v>
          </cell>
          <cell r="D99">
            <v>1</v>
          </cell>
          <cell r="E99">
            <v>35328</v>
          </cell>
          <cell r="F99">
            <v>668903</v>
          </cell>
          <cell r="G99">
            <v>20.21</v>
          </cell>
          <cell r="H99" t="str">
            <v>MED SYSTEMS</v>
          </cell>
          <cell r="I99" t="e">
            <v>#REF!</v>
          </cell>
          <cell r="K99">
            <v>19.86</v>
          </cell>
          <cell r="L99">
            <v>14.85</v>
          </cell>
          <cell r="M99">
            <v>0.14849999999999999</v>
          </cell>
          <cell r="N99">
            <v>1.95E-2</v>
          </cell>
          <cell r="O99">
            <v>4.0000000000000001E-3</v>
          </cell>
          <cell r="P99">
            <v>0.125</v>
          </cell>
        </row>
        <row r="100">
          <cell r="A100" t="str">
            <v>W00128</v>
          </cell>
          <cell r="B100">
            <v>91</v>
          </cell>
          <cell r="C100" t="str">
            <v>Pushp XRay</v>
          </cell>
          <cell r="D100">
            <v>1</v>
          </cell>
          <cell r="E100">
            <v>35328</v>
          </cell>
          <cell r="F100">
            <v>483565</v>
          </cell>
          <cell r="G100">
            <v>20.21</v>
          </cell>
          <cell r="H100" t="str">
            <v>MED SYSTEMS</v>
          </cell>
          <cell r="I100" t="e">
            <v>#REF!</v>
          </cell>
          <cell r="K100">
            <v>19.86</v>
          </cell>
          <cell r="L100">
            <v>14.85</v>
          </cell>
          <cell r="M100">
            <v>0.14849999999999999</v>
          </cell>
          <cell r="N100">
            <v>1.95E-2</v>
          </cell>
          <cell r="O100">
            <v>4.0000000000000001E-3</v>
          </cell>
          <cell r="P100">
            <v>0.125</v>
          </cell>
        </row>
        <row r="101">
          <cell r="A101" t="str">
            <v>W00079</v>
          </cell>
          <cell r="B101">
            <v>92</v>
          </cell>
          <cell r="C101" t="str">
            <v>R B Setha Jessa Ram &amp; Bros</v>
          </cell>
          <cell r="D101">
            <v>1</v>
          </cell>
          <cell r="E101">
            <v>35328</v>
          </cell>
          <cell r="F101">
            <v>2035156</v>
          </cell>
          <cell r="G101">
            <v>20.21</v>
          </cell>
          <cell r="H101" t="str">
            <v>MED SYSTEMS</v>
          </cell>
          <cell r="I101" t="e">
            <v>#REF!</v>
          </cell>
          <cell r="K101">
            <v>19.86</v>
          </cell>
          <cell r="L101">
            <v>14.85</v>
          </cell>
          <cell r="M101">
            <v>0.14849999999999999</v>
          </cell>
          <cell r="N101">
            <v>1.95E-2</v>
          </cell>
          <cell r="O101">
            <v>4.0000000000000001E-3</v>
          </cell>
          <cell r="P101">
            <v>0.125</v>
          </cell>
        </row>
        <row r="102">
          <cell r="A102" t="str">
            <v>W00025</v>
          </cell>
          <cell r="B102">
            <v>93</v>
          </cell>
          <cell r="C102" t="str">
            <v>Reliance Clinical Laboratory</v>
          </cell>
          <cell r="D102">
            <v>1</v>
          </cell>
          <cell r="E102">
            <v>35328</v>
          </cell>
          <cell r="F102">
            <v>502019</v>
          </cell>
          <cell r="G102">
            <v>20.21</v>
          </cell>
          <cell r="H102" t="str">
            <v>MED SYSTEMS</v>
          </cell>
          <cell r="I102" t="e">
            <v>#REF!</v>
          </cell>
          <cell r="K102">
            <v>19.86</v>
          </cell>
          <cell r="L102">
            <v>14.85</v>
          </cell>
          <cell r="M102">
            <v>0.14849999999999999</v>
          </cell>
          <cell r="N102">
            <v>1.95E-2</v>
          </cell>
          <cell r="O102">
            <v>4.0000000000000001E-3</v>
          </cell>
          <cell r="P102">
            <v>0.125</v>
          </cell>
        </row>
        <row r="103">
          <cell r="A103" t="str">
            <v>W00093</v>
          </cell>
          <cell r="B103">
            <v>94</v>
          </cell>
          <cell r="C103" t="str">
            <v>Salem Neuro Scan &amp; MRI Pvt Ltd(foreclosed in jan )</v>
          </cell>
          <cell r="D103">
            <v>1</v>
          </cell>
          <cell r="E103">
            <v>35328</v>
          </cell>
          <cell r="F103">
            <v>26535000</v>
          </cell>
          <cell r="G103">
            <v>0</v>
          </cell>
          <cell r="H103" t="str">
            <v>MED SYSTEMS</v>
          </cell>
          <cell r="I103" t="e">
            <v>#REF!</v>
          </cell>
          <cell r="K103">
            <v>19.86</v>
          </cell>
          <cell r="L103">
            <v>14.85</v>
          </cell>
          <cell r="M103">
            <v>0.14849999999999999</v>
          </cell>
          <cell r="N103">
            <v>1.95E-2</v>
          </cell>
          <cell r="O103">
            <v>4.0000000000000001E-3</v>
          </cell>
          <cell r="P103">
            <v>0.125</v>
          </cell>
        </row>
        <row r="104">
          <cell r="A104" t="str">
            <v>W00101</v>
          </cell>
          <cell r="B104">
            <v>95</v>
          </cell>
          <cell r="C104" t="str">
            <v>Tara Hospital-2</v>
          </cell>
          <cell r="D104">
            <v>2</v>
          </cell>
          <cell r="E104">
            <v>35328</v>
          </cell>
          <cell r="F104">
            <v>1821473</v>
          </cell>
          <cell r="G104">
            <v>20.21</v>
          </cell>
          <cell r="H104" t="str">
            <v>MED SYSTEMS</v>
          </cell>
          <cell r="I104" t="e">
            <v>#REF!</v>
          </cell>
          <cell r="K104">
            <v>19.86</v>
          </cell>
          <cell r="L104">
            <v>14.85</v>
          </cell>
          <cell r="M104">
            <v>0.14849999999999999</v>
          </cell>
          <cell r="N104">
            <v>1.95E-2</v>
          </cell>
          <cell r="O104">
            <v>4.0000000000000001E-3</v>
          </cell>
          <cell r="P104">
            <v>0.125</v>
          </cell>
        </row>
        <row r="105">
          <cell r="A105" t="str">
            <v>W00170</v>
          </cell>
          <cell r="B105">
            <v>96</v>
          </cell>
          <cell r="C105" t="str">
            <v>A Chella Sagayaraj</v>
          </cell>
          <cell r="D105">
            <v>1</v>
          </cell>
          <cell r="E105">
            <v>35339</v>
          </cell>
          <cell r="F105">
            <v>398174</v>
          </cell>
          <cell r="G105">
            <v>20.21</v>
          </cell>
          <cell r="H105" t="str">
            <v>MED SYSTEMS</v>
          </cell>
          <cell r="I105" t="e">
            <v>#REF!</v>
          </cell>
          <cell r="K105">
            <v>19.86</v>
          </cell>
          <cell r="L105">
            <v>14.85</v>
          </cell>
          <cell r="M105">
            <v>0.14849999999999999</v>
          </cell>
          <cell r="N105">
            <v>1.95E-2</v>
          </cell>
          <cell r="O105">
            <v>4.0000000000000001E-3</v>
          </cell>
          <cell r="P105">
            <v>0.125</v>
          </cell>
        </row>
        <row r="106">
          <cell r="A106" t="str">
            <v>W00191</v>
          </cell>
          <cell r="B106">
            <v>97</v>
          </cell>
          <cell r="C106" t="str">
            <v>Canray</v>
          </cell>
          <cell r="D106">
            <v>1</v>
          </cell>
          <cell r="E106">
            <v>35339</v>
          </cell>
          <cell r="F106">
            <v>2392608</v>
          </cell>
          <cell r="G106">
            <v>20.21</v>
          </cell>
          <cell r="H106" t="str">
            <v>MED SYSTEMS</v>
          </cell>
          <cell r="I106" t="e">
            <v>#REF!</v>
          </cell>
          <cell r="K106">
            <v>19.86</v>
          </cell>
          <cell r="L106">
            <v>14.85</v>
          </cell>
          <cell r="M106">
            <v>0.14849999999999999</v>
          </cell>
          <cell r="N106">
            <v>1.95E-2</v>
          </cell>
          <cell r="O106">
            <v>4.0000000000000001E-3</v>
          </cell>
          <cell r="P106">
            <v>0.125</v>
          </cell>
        </row>
        <row r="107">
          <cell r="A107" t="str">
            <v>W00016</v>
          </cell>
          <cell r="B107">
            <v>98</v>
          </cell>
          <cell r="C107" t="str">
            <v>CDR Medical</v>
          </cell>
          <cell r="D107">
            <v>1</v>
          </cell>
          <cell r="E107">
            <v>35339</v>
          </cell>
          <cell r="F107">
            <v>8482500</v>
          </cell>
          <cell r="G107">
            <v>20.21</v>
          </cell>
          <cell r="H107" t="str">
            <v>MED SYSTEMS</v>
          </cell>
          <cell r="I107" t="e">
            <v>#REF!</v>
          </cell>
          <cell r="K107">
            <v>19.86</v>
          </cell>
          <cell r="L107">
            <v>14.85</v>
          </cell>
          <cell r="M107">
            <v>0.14849999999999999</v>
          </cell>
          <cell r="N107">
            <v>1.95E-2</v>
          </cell>
          <cell r="O107">
            <v>4.0000000000000001E-3</v>
          </cell>
          <cell r="P107">
            <v>0.125</v>
          </cell>
        </row>
        <row r="108">
          <cell r="A108" t="str">
            <v>W00018</v>
          </cell>
          <cell r="B108">
            <v>99</v>
          </cell>
          <cell r="C108" t="str">
            <v>Dhanvantri</v>
          </cell>
          <cell r="D108">
            <v>1</v>
          </cell>
          <cell r="E108">
            <v>35339</v>
          </cell>
          <cell r="F108">
            <v>592730</v>
          </cell>
          <cell r="G108">
            <v>20.21</v>
          </cell>
          <cell r="H108" t="str">
            <v>MED SYSTEMS</v>
          </cell>
          <cell r="I108" t="e">
            <v>#REF!</v>
          </cell>
          <cell r="K108">
            <v>19.86</v>
          </cell>
          <cell r="L108">
            <v>14.85</v>
          </cell>
          <cell r="M108">
            <v>0.14849999999999999</v>
          </cell>
          <cell r="N108">
            <v>1.95E-2</v>
          </cell>
          <cell r="O108">
            <v>4.0000000000000001E-3</v>
          </cell>
          <cell r="P108">
            <v>0.125</v>
          </cell>
        </row>
        <row r="109">
          <cell r="A109" t="str">
            <v>W00014</v>
          </cell>
          <cell r="B109">
            <v>100</v>
          </cell>
          <cell r="C109" t="str">
            <v>K Pandian</v>
          </cell>
          <cell r="D109">
            <v>1</v>
          </cell>
          <cell r="E109">
            <v>35339</v>
          </cell>
          <cell r="F109">
            <v>164949</v>
          </cell>
          <cell r="G109">
            <v>20.21</v>
          </cell>
          <cell r="H109" t="str">
            <v>MED SYSTEMS</v>
          </cell>
          <cell r="I109" t="e">
            <v>#REF!</v>
          </cell>
          <cell r="J109">
            <v>124428.5095068493</v>
          </cell>
          <cell r="K109">
            <v>19.86</v>
          </cell>
          <cell r="L109">
            <v>14.85</v>
          </cell>
          <cell r="M109">
            <v>0.14849999999999999</v>
          </cell>
          <cell r="N109">
            <v>1.95E-2</v>
          </cell>
          <cell r="O109">
            <v>4.0000000000000001E-3</v>
          </cell>
          <cell r="P109">
            <v>0.125</v>
          </cell>
        </row>
        <row r="110">
          <cell r="A110" t="str">
            <v>W00026</v>
          </cell>
          <cell r="B110">
            <v>101</v>
          </cell>
          <cell r="C110" t="str">
            <v>Sudhir M Neral</v>
          </cell>
          <cell r="D110">
            <v>1</v>
          </cell>
          <cell r="E110">
            <v>35339</v>
          </cell>
          <cell r="F110">
            <v>724270</v>
          </cell>
          <cell r="G110">
            <v>20.21</v>
          </cell>
          <cell r="H110" t="str">
            <v>MED SYSTEMS</v>
          </cell>
          <cell r="I110" t="e">
            <v>#REF!</v>
          </cell>
          <cell r="K110">
            <v>19.86</v>
          </cell>
          <cell r="L110">
            <v>14.85</v>
          </cell>
          <cell r="M110">
            <v>0.14849999999999999</v>
          </cell>
          <cell r="N110">
            <v>1.95E-2</v>
          </cell>
          <cell r="O110">
            <v>4.0000000000000001E-3</v>
          </cell>
          <cell r="P110">
            <v>0.125</v>
          </cell>
        </row>
        <row r="111">
          <cell r="A111" t="str">
            <v>W00069</v>
          </cell>
          <cell r="B111">
            <v>102</v>
          </cell>
          <cell r="C111" t="str">
            <v>Erode CT Scan</v>
          </cell>
          <cell r="D111">
            <v>1</v>
          </cell>
          <cell r="E111">
            <v>35339</v>
          </cell>
          <cell r="F111">
            <v>7923895</v>
          </cell>
          <cell r="G111">
            <v>20.21</v>
          </cell>
          <cell r="H111" t="str">
            <v>MED SYSTEMS</v>
          </cell>
          <cell r="I111" t="e">
            <v>#REF!</v>
          </cell>
          <cell r="K111">
            <v>19.86</v>
          </cell>
          <cell r="L111">
            <v>14.85</v>
          </cell>
          <cell r="M111">
            <v>0.14849999999999999</v>
          </cell>
          <cell r="N111">
            <v>1.95E-2</v>
          </cell>
          <cell r="O111">
            <v>4.0000000000000001E-3</v>
          </cell>
          <cell r="P111">
            <v>0.125</v>
          </cell>
        </row>
        <row r="112">
          <cell r="A112" t="str">
            <v>W00156</v>
          </cell>
          <cell r="B112">
            <v>103</v>
          </cell>
          <cell r="C112" t="str">
            <v>Fernandez Maternity Hospital</v>
          </cell>
          <cell r="D112">
            <v>1</v>
          </cell>
          <cell r="E112">
            <v>35339</v>
          </cell>
          <cell r="F112">
            <v>855000</v>
          </cell>
          <cell r="G112">
            <v>20.21</v>
          </cell>
          <cell r="H112" t="str">
            <v>MED SYSTEMS</v>
          </cell>
          <cell r="I112" t="e">
            <v>#REF!</v>
          </cell>
          <cell r="K112">
            <v>19.86</v>
          </cell>
          <cell r="L112">
            <v>14.85</v>
          </cell>
          <cell r="M112">
            <v>0.14849999999999999</v>
          </cell>
          <cell r="N112">
            <v>1.95E-2</v>
          </cell>
          <cell r="O112">
            <v>4.0000000000000001E-3</v>
          </cell>
          <cell r="P112">
            <v>0.125</v>
          </cell>
        </row>
        <row r="113">
          <cell r="A113" t="str">
            <v>W00013</v>
          </cell>
          <cell r="B113">
            <v>104</v>
          </cell>
          <cell r="C113" t="str">
            <v>Mangal Anand Hospital</v>
          </cell>
          <cell r="D113">
            <v>1</v>
          </cell>
          <cell r="E113">
            <v>35339</v>
          </cell>
          <cell r="F113">
            <v>1615000</v>
          </cell>
          <cell r="G113">
            <v>20.21</v>
          </cell>
          <cell r="H113" t="str">
            <v>MED SYSTEMS</v>
          </cell>
          <cell r="I113" t="e">
            <v>#REF!</v>
          </cell>
          <cell r="K113">
            <v>19.86</v>
          </cell>
          <cell r="L113">
            <v>14.85</v>
          </cell>
          <cell r="M113">
            <v>0.14849999999999999</v>
          </cell>
          <cell r="N113">
            <v>1.95E-2</v>
          </cell>
          <cell r="O113">
            <v>4.0000000000000001E-3</v>
          </cell>
          <cell r="P113">
            <v>0.125</v>
          </cell>
        </row>
        <row r="114">
          <cell r="A114" t="str">
            <v>W00192</v>
          </cell>
          <cell r="B114">
            <v>105</v>
          </cell>
          <cell r="C114" t="str">
            <v>Medinova Diagnostic Services</v>
          </cell>
          <cell r="D114">
            <v>3</v>
          </cell>
          <cell r="E114">
            <v>35339</v>
          </cell>
          <cell r="F114">
            <v>509402</v>
          </cell>
          <cell r="G114">
            <v>20.21</v>
          </cell>
          <cell r="H114" t="str">
            <v>MED SYSTEMS</v>
          </cell>
          <cell r="I114" t="e">
            <v>#REF!</v>
          </cell>
          <cell r="K114">
            <v>19.86</v>
          </cell>
          <cell r="L114">
            <v>14.85</v>
          </cell>
          <cell r="M114">
            <v>0.14849999999999999</v>
          </cell>
          <cell r="N114">
            <v>1.95E-2</v>
          </cell>
          <cell r="O114">
            <v>4.0000000000000001E-3</v>
          </cell>
          <cell r="P114">
            <v>0.125</v>
          </cell>
        </row>
        <row r="115">
          <cell r="A115" t="str">
            <v>W00028</v>
          </cell>
          <cell r="B115">
            <v>106</v>
          </cell>
          <cell r="C115" t="str">
            <v>Sethi Sonoscan</v>
          </cell>
          <cell r="D115">
            <v>1</v>
          </cell>
          <cell r="E115">
            <v>35339</v>
          </cell>
          <cell r="F115">
            <v>473726</v>
          </cell>
          <cell r="G115">
            <v>20.21</v>
          </cell>
          <cell r="H115" t="str">
            <v>MED SYSTEMS</v>
          </cell>
          <cell r="I115" t="e">
            <v>#REF!</v>
          </cell>
          <cell r="K115">
            <v>19.86</v>
          </cell>
          <cell r="L115">
            <v>14.85</v>
          </cell>
          <cell r="M115">
            <v>0.14849999999999999</v>
          </cell>
          <cell r="N115">
            <v>1.95E-2</v>
          </cell>
          <cell r="O115">
            <v>4.0000000000000001E-3</v>
          </cell>
          <cell r="P115">
            <v>0.125</v>
          </cell>
        </row>
        <row r="116">
          <cell r="A116" t="str">
            <v>W00161</v>
          </cell>
          <cell r="B116">
            <v>107</v>
          </cell>
          <cell r="C116" t="str">
            <v>Nandini Devi</v>
          </cell>
          <cell r="D116">
            <v>1</v>
          </cell>
          <cell r="E116">
            <v>35369</v>
          </cell>
          <cell r="F116">
            <v>689613</v>
          </cell>
          <cell r="G116">
            <v>20.21</v>
          </cell>
          <cell r="H116" t="str">
            <v>MED SYSTEMS</v>
          </cell>
          <cell r="I116" t="e">
            <v>#REF!</v>
          </cell>
          <cell r="K116">
            <v>19.86</v>
          </cell>
          <cell r="L116">
            <v>14.85</v>
          </cell>
          <cell r="M116">
            <v>0.14849999999999999</v>
          </cell>
          <cell r="N116">
            <v>1.95E-2</v>
          </cell>
          <cell r="O116">
            <v>4.0000000000000001E-3</v>
          </cell>
          <cell r="P116">
            <v>0.125</v>
          </cell>
        </row>
        <row r="117">
          <cell r="A117" t="str">
            <v>W00184</v>
          </cell>
          <cell r="B117">
            <v>108</v>
          </cell>
          <cell r="C117" t="str">
            <v>Sangeetha Hospital</v>
          </cell>
          <cell r="D117">
            <v>1</v>
          </cell>
          <cell r="E117">
            <v>35369</v>
          </cell>
          <cell r="F117">
            <v>705253</v>
          </cell>
          <cell r="G117">
            <v>20.21</v>
          </cell>
          <cell r="H117" t="str">
            <v>MED SYSTEMS</v>
          </cell>
          <cell r="I117" t="e">
            <v>#REF!</v>
          </cell>
          <cell r="K117">
            <v>19.86</v>
          </cell>
          <cell r="L117">
            <v>14.85</v>
          </cell>
          <cell r="M117">
            <v>0.14849999999999999</v>
          </cell>
          <cell r="N117">
            <v>1.95E-2</v>
          </cell>
          <cell r="O117">
            <v>4.0000000000000001E-3</v>
          </cell>
          <cell r="P117">
            <v>0.125</v>
          </cell>
        </row>
        <row r="118">
          <cell r="A118" t="str">
            <v>W00038</v>
          </cell>
          <cell r="B118">
            <v>109</v>
          </cell>
          <cell r="C118" t="str">
            <v>Baby Memorial</v>
          </cell>
          <cell r="D118">
            <v>1</v>
          </cell>
          <cell r="E118">
            <v>35419</v>
          </cell>
          <cell r="F118">
            <v>1947500</v>
          </cell>
          <cell r="G118">
            <v>19.739999999999998</v>
          </cell>
          <cell r="H118" t="str">
            <v>MED SYSTEMS</v>
          </cell>
          <cell r="I118" t="e">
            <v>#REF!</v>
          </cell>
          <cell r="K118">
            <v>19.39</v>
          </cell>
          <cell r="L118">
            <v>14.35</v>
          </cell>
          <cell r="M118">
            <v>0.14349999999999999</v>
          </cell>
          <cell r="N118">
            <v>1.95E-2</v>
          </cell>
          <cell r="O118">
            <v>4.0000000000000001E-3</v>
          </cell>
          <cell r="P118">
            <v>0.11999999999999998</v>
          </cell>
        </row>
        <row r="119">
          <cell r="A119" t="str">
            <v>W00160</v>
          </cell>
          <cell r="B119">
            <v>110</v>
          </cell>
          <cell r="C119" t="str">
            <v>BMR Imaging(revised in september 98)</v>
          </cell>
          <cell r="D119">
            <v>1</v>
          </cell>
          <cell r="E119">
            <v>35419</v>
          </cell>
          <cell r="F119">
            <v>14630000</v>
          </cell>
          <cell r="G119">
            <v>19.739999999999998</v>
          </cell>
          <cell r="H119" t="str">
            <v>MED SYSTEMS</v>
          </cell>
          <cell r="I119" t="e">
            <v>#REF!</v>
          </cell>
          <cell r="K119">
            <v>19.39</v>
          </cell>
          <cell r="L119">
            <v>14.35</v>
          </cell>
          <cell r="M119">
            <v>0.14349999999999999</v>
          </cell>
          <cell r="N119">
            <v>1.95E-2</v>
          </cell>
          <cell r="O119">
            <v>4.0000000000000001E-3</v>
          </cell>
          <cell r="P119">
            <v>0.11999999999999998</v>
          </cell>
        </row>
        <row r="120">
          <cell r="A120" t="str">
            <v>W00081</v>
          </cell>
          <cell r="B120">
            <v>111</v>
          </cell>
          <cell r="C120" t="str">
            <v>Dhanvantri</v>
          </cell>
          <cell r="D120">
            <v>2</v>
          </cell>
          <cell r="E120">
            <v>35419</v>
          </cell>
          <cell r="F120">
            <v>7226500</v>
          </cell>
          <cell r="G120">
            <v>19.739999999999998</v>
          </cell>
          <cell r="H120" t="str">
            <v>MED SYSTEMS</v>
          </cell>
          <cell r="I120" t="e">
            <v>#REF!</v>
          </cell>
          <cell r="K120">
            <v>19.39</v>
          </cell>
          <cell r="L120">
            <v>14.35</v>
          </cell>
          <cell r="M120">
            <v>0.14349999999999999</v>
          </cell>
          <cell r="N120">
            <v>1.95E-2</v>
          </cell>
          <cell r="O120">
            <v>4.0000000000000001E-3</v>
          </cell>
          <cell r="P120">
            <v>0.11999999999999998</v>
          </cell>
        </row>
        <row r="121">
          <cell r="A121" t="str">
            <v>W00140</v>
          </cell>
          <cell r="B121">
            <v>112</v>
          </cell>
          <cell r="C121" t="str">
            <v>Avudiappan</v>
          </cell>
          <cell r="D121">
            <v>1</v>
          </cell>
          <cell r="E121">
            <v>35419</v>
          </cell>
          <cell r="F121">
            <v>665000</v>
          </cell>
          <cell r="G121">
            <v>19.739999999999998</v>
          </cell>
          <cell r="I121" t="e">
            <v>#REF!</v>
          </cell>
          <cell r="J121">
            <v>22541.261720547947</v>
          </cell>
          <cell r="K121">
            <v>19.39</v>
          </cell>
          <cell r="L121">
            <v>14.35</v>
          </cell>
          <cell r="M121">
            <v>0.14349999999999999</v>
          </cell>
          <cell r="N121">
            <v>1.95E-2</v>
          </cell>
          <cell r="O121">
            <v>4.0000000000000001E-3</v>
          </cell>
          <cell r="P121">
            <v>0.11999999999999998</v>
          </cell>
        </row>
        <row r="122">
          <cell r="A122" t="str">
            <v>W00059</v>
          </cell>
          <cell r="B122">
            <v>113</v>
          </cell>
          <cell r="C122" t="str">
            <v>Kanakasabapathy</v>
          </cell>
          <cell r="D122">
            <v>1</v>
          </cell>
          <cell r="E122">
            <v>35419</v>
          </cell>
          <cell r="F122">
            <v>323000</v>
          </cell>
          <cell r="G122">
            <v>19.739999999999998</v>
          </cell>
          <cell r="I122" t="e">
            <v>#REF!</v>
          </cell>
          <cell r="J122">
            <v>6463.0909720547943</v>
          </cell>
          <cell r="K122">
            <v>19.39</v>
          </cell>
          <cell r="L122">
            <v>14.35</v>
          </cell>
          <cell r="M122">
            <v>0.14349999999999999</v>
          </cell>
          <cell r="N122">
            <v>1.95E-2</v>
          </cell>
          <cell r="O122">
            <v>4.0000000000000001E-3</v>
          </cell>
          <cell r="P122">
            <v>0.11999999999999998</v>
          </cell>
        </row>
        <row r="123">
          <cell r="A123" t="str">
            <v>W00157</v>
          </cell>
          <cell r="B123">
            <v>114</v>
          </cell>
          <cell r="C123" t="str">
            <v>Jessa Ram C Ram</v>
          </cell>
          <cell r="D123">
            <v>1</v>
          </cell>
          <cell r="E123">
            <v>35419</v>
          </cell>
          <cell r="F123">
            <v>1802370</v>
          </cell>
          <cell r="G123">
            <v>19.739999999999998</v>
          </cell>
          <cell r="H123" t="str">
            <v>MED SYSTEMS</v>
          </cell>
          <cell r="I123" t="e">
            <v>#REF!</v>
          </cell>
          <cell r="K123">
            <v>19.39</v>
          </cell>
          <cell r="L123">
            <v>14.35</v>
          </cell>
          <cell r="M123">
            <v>0.14349999999999999</v>
          </cell>
          <cell r="N123">
            <v>1.95E-2</v>
          </cell>
          <cell r="O123">
            <v>4.0000000000000001E-3</v>
          </cell>
          <cell r="P123">
            <v>0.11999999999999998</v>
          </cell>
        </row>
        <row r="124">
          <cell r="A124" t="str">
            <v>W00134</v>
          </cell>
          <cell r="B124">
            <v>115</v>
          </cell>
          <cell r="C124" t="str">
            <v>M.V.Diabetes</v>
          </cell>
          <cell r="D124">
            <v>1</v>
          </cell>
          <cell r="E124">
            <v>35419</v>
          </cell>
          <cell r="F124">
            <v>2149375</v>
          </cell>
          <cell r="G124">
            <v>19.739999999999998</v>
          </cell>
          <cell r="H124" t="str">
            <v>MED SYSTEMS</v>
          </cell>
          <cell r="I124" t="e">
            <v>#REF!</v>
          </cell>
          <cell r="K124">
            <v>19.39</v>
          </cell>
          <cell r="L124">
            <v>14.35</v>
          </cell>
          <cell r="M124">
            <v>0.14349999999999999</v>
          </cell>
          <cell r="N124">
            <v>1.95E-2</v>
          </cell>
          <cell r="O124">
            <v>4.0000000000000001E-3</v>
          </cell>
          <cell r="P124">
            <v>0.11999999999999998</v>
          </cell>
        </row>
        <row r="125">
          <cell r="A125" t="str">
            <v>W00239</v>
          </cell>
          <cell r="B125">
            <v>116</v>
          </cell>
          <cell r="C125" t="str">
            <v>Mangal Anand Hospital(foreclosed in august 99)</v>
          </cell>
          <cell r="D125">
            <v>2</v>
          </cell>
          <cell r="E125">
            <v>35419</v>
          </cell>
          <cell r="F125">
            <v>5470000</v>
          </cell>
          <cell r="G125">
            <v>19.739999999999998</v>
          </cell>
          <cell r="H125" t="str">
            <v>MED SYSTEMS</v>
          </cell>
          <cell r="I125" t="e">
            <v>#REF!</v>
          </cell>
          <cell r="K125">
            <v>19.39</v>
          </cell>
          <cell r="L125">
            <v>14.35</v>
          </cell>
          <cell r="M125">
            <v>0.14349999999999999</v>
          </cell>
          <cell r="N125">
            <v>1.95E-2</v>
          </cell>
          <cell r="O125">
            <v>4.0000000000000001E-3</v>
          </cell>
          <cell r="P125">
            <v>0.11999999999999998</v>
          </cell>
        </row>
        <row r="126">
          <cell r="A126" t="str">
            <v>W00061</v>
          </cell>
          <cell r="B126">
            <v>117</v>
          </cell>
          <cell r="C126" t="str">
            <v>Polylab</v>
          </cell>
          <cell r="D126">
            <v>1</v>
          </cell>
          <cell r="E126">
            <v>35419</v>
          </cell>
          <cell r="F126">
            <v>433376</v>
          </cell>
          <cell r="G126">
            <v>19.739999999999998</v>
          </cell>
          <cell r="H126" t="str">
            <v>MED SYSTEMS</v>
          </cell>
          <cell r="I126" t="e">
            <v>#REF!</v>
          </cell>
          <cell r="K126">
            <v>19.39</v>
          </cell>
          <cell r="L126">
            <v>14.35</v>
          </cell>
          <cell r="M126">
            <v>0.14349999999999999</v>
          </cell>
          <cell r="N126">
            <v>1.95E-2</v>
          </cell>
          <cell r="O126">
            <v>4.0000000000000001E-3</v>
          </cell>
          <cell r="P126">
            <v>0.11999999999999998</v>
          </cell>
        </row>
        <row r="127">
          <cell r="A127" t="str">
            <v>W00060</v>
          </cell>
          <cell r="B127">
            <v>118</v>
          </cell>
          <cell r="C127" t="str">
            <v>AVMM Associates</v>
          </cell>
          <cell r="D127">
            <v>1</v>
          </cell>
          <cell r="E127">
            <v>35510</v>
          </cell>
          <cell r="F127">
            <v>2070000</v>
          </cell>
          <cell r="G127">
            <v>17.8</v>
          </cell>
          <cell r="H127" t="str">
            <v>MED SYSTEMS</v>
          </cell>
          <cell r="I127" t="e">
            <v>#REF!</v>
          </cell>
          <cell r="K127">
            <v>18.37</v>
          </cell>
          <cell r="L127">
            <v>14.35</v>
          </cell>
          <cell r="M127">
            <v>0.14349999999999999</v>
          </cell>
          <cell r="N127">
            <v>1.95E-2</v>
          </cell>
          <cell r="O127">
            <v>4.0000000000000001E-3</v>
          </cell>
          <cell r="P127">
            <v>0.11999999999999998</v>
          </cell>
        </row>
        <row r="128">
          <cell r="A128" t="str">
            <v>W00002</v>
          </cell>
          <cell r="B128">
            <v>119</v>
          </cell>
          <cell r="C128" t="str">
            <v>Devi Scan Pvt Ltd(revised in sep 98)</v>
          </cell>
          <cell r="D128">
            <v>1</v>
          </cell>
          <cell r="E128">
            <v>35510</v>
          </cell>
          <cell r="F128">
            <v>25568100</v>
          </cell>
          <cell r="G128">
            <v>17.8</v>
          </cell>
          <cell r="H128" t="str">
            <v>MED SYSTEMS</v>
          </cell>
          <cell r="I128" t="e">
            <v>#REF!</v>
          </cell>
          <cell r="K128">
            <v>18.37</v>
          </cell>
          <cell r="L128">
            <v>14.35</v>
          </cell>
          <cell r="M128">
            <v>0.14349999999999999</v>
          </cell>
          <cell r="N128">
            <v>1.95E-2</v>
          </cell>
          <cell r="O128">
            <v>4.0000000000000001E-3</v>
          </cell>
          <cell r="P128">
            <v>0.11999999999999998</v>
          </cell>
        </row>
        <row r="129">
          <cell r="A129" t="str">
            <v>W00123</v>
          </cell>
          <cell r="B129">
            <v>120</v>
          </cell>
          <cell r="C129" t="str">
            <v>Doctor's Xray</v>
          </cell>
          <cell r="D129">
            <v>2</v>
          </cell>
          <cell r="E129">
            <v>35510</v>
          </cell>
          <cell r="F129">
            <v>403636</v>
          </cell>
          <cell r="G129">
            <v>17.8</v>
          </cell>
          <cell r="H129" t="str">
            <v>MED SYSTEMS</v>
          </cell>
          <cell r="I129" t="e">
            <v>#REF!</v>
          </cell>
          <cell r="K129">
            <v>18.37</v>
          </cell>
          <cell r="L129">
            <v>14.35</v>
          </cell>
          <cell r="M129">
            <v>0.14349999999999999</v>
          </cell>
          <cell r="N129">
            <v>1.95E-2</v>
          </cell>
          <cell r="O129">
            <v>4.0000000000000001E-3</v>
          </cell>
          <cell r="P129">
            <v>0.11999999999999998</v>
          </cell>
        </row>
        <row r="130">
          <cell r="A130" t="str">
            <v>W00207</v>
          </cell>
          <cell r="B130">
            <v>121</v>
          </cell>
          <cell r="C130" t="str">
            <v>Meenakshi Das-II</v>
          </cell>
          <cell r="D130">
            <v>2</v>
          </cell>
          <cell r="E130">
            <v>35510</v>
          </cell>
          <cell r="F130">
            <v>836000</v>
          </cell>
          <cell r="G130">
            <v>17.8</v>
          </cell>
          <cell r="H130" t="str">
            <v>MED SYSTEMS</v>
          </cell>
          <cell r="I130" t="e">
            <v>#REF!</v>
          </cell>
          <cell r="J130">
            <v>29683.75835068493</v>
          </cell>
          <cell r="K130">
            <v>18.37</v>
          </cell>
          <cell r="L130">
            <v>14.35</v>
          </cell>
          <cell r="M130">
            <v>0.14349999999999999</v>
          </cell>
          <cell r="N130">
            <v>1.95E-2</v>
          </cell>
          <cell r="O130">
            <v>4.0000000000000001E-3</v>
          </cell>
          <cell r="P130">
            <v>0.11999999999999998</v>
          </cell>
        </row>
        <row r="131">
          <cell r="A131" t="str">
            <v>W00031</v>
          </cell>
          <cell r="B131">
            <v>122</v>
          </cell>
          <cell r="C131" t="str">
            <v>Rama Rao</v>
          </cell>
          <cell r="D131">
            <v>1</v>
          </cell>
          <cell r="E131">
            <v>35510</v>
          </cell>
          <cell r="F131">
            <v>697437</v>
          </cell>
          <cell r="G131">
            <v>17.8</v>
          </cell>
          <cell r="H131" t="str">
            <v>MED SYSTEMS</v>
          </cell>
          <cell r="I131" t="e">
            <v>#REF!</v>
          </cell>
          <cell r="J131">
            <v>19606.109804109587</v>
          </cell>
          <cell r="K131">
            <v>18.37</v>
          </cell>
          <cell r="L131">
            <v>14.35</v>
          </cell>
          <cell r="M131">
            <v>0.14349999999999999</v>
          </cell>
          <cell r="N131">
            <v>1.95E-2</v>
          </cell>
          <cell r="O131">
            <v>4.0000000000000001E-3</v>
          </cell>
          <cell r="P131">
            <v>0.11999999999999998</v>
          </cell>
        </row>
        <row r="132">
          <cell r="A132" t="str">
            <v>W00212</v>
          </cell>
          <cell r="B132">
            <v>123</v>
          </cell>
          <cell r="C132" t="str">
            <v>Karthik Scan &amp; Diagnostics</v>
          </cell>
          <cell r="D132">
            <v>1</v>
          </cell>
          <cell r="E132">
            <v>35510</v>
          </cell>
          <cell r="F132">
            <v>8500000</v>
          </cell>
          <cell r="G132">
            <v>17.8</v>
          </cell>
          <cell r="H132" t="str">
            <v>MED SYSTEMS</v>
          </cell>
          <cell r="I132" t="e">
            <v>#REF!</v>
          </cell>
          <cell r="K132">
            <v>18.37</v>
          </cell>
          <cell r="L132">
            <v>14.35</v>
          </cell>
          <cell r="M132">
            <v>0.14349999999999999</v>
          </cell>
          <cell r="N132">
            <v>1.95E-2</v>
          </cell>
          <cell r="O132">
            <v>4.0000000000000001E-3</v>
          </cell>
          <cell r="P132">
            <v>0.11999999999999998</v>
          </cell>
        </row>
        <row r="133">
          <cell r="A133" t="str">
            <v>W00085</v>
          </cell>
          <cell r="B133">
            <v>124</v>
          </cell>
          <cell r="C133" t="str">
            <v>Kishore Diagnostics Pvt Ltd</v>
          </cell>
          <cell r="D133">
            <v>1</v>
          </cell>
          <cell r="E133">
            <v>35510</v>
          </cell>
          <cell r="F133">
            <v>683800</v>
          </cell>
          <cell r="G133">
            <v>17.8</v>
          </cell>
          <cell r="H133" t="str">
            <v>MED SYSTEMS</v>
          </cell>
          <cell r="I133" t="e">
            <v>#REF!</v>
          </cell>
          <cell r="K133">
            <v>18.37</v>
          </cell>
          <cell r="L133">
            <v>14.35</v>
          </cell>
          <cell r="M133">
            <v>0.14349999999999999</v>
          </cell>
          <cell r="N133">
            <v>1.95E-2</v>
          </cell>
          <cell r="O133">
            <v>4.0000000000000001E-3</v>
          </cell>
          <cell r="P133">
            <v>0.11999999999999998</v>
          </cell>
        </row>
        <row r="134">
          <cell r="A134" t="str">
            <v>W00152</v>
          </cell>
          <cell r="B134">
            <v>125</v>
          </cell>
          <cell r="C134" t="str">
            <v>Parul Dewan</v>
          </cell>
          <cell r="D134">
            <v>1</v>
          </cell>
          <cell r="E134">
            <v>35510</v>
          </cell>
          <cell r="F134">
            <v>688750</v>
          </cell>
          <cell r="G134">
            <v>17.8</v>
          </cell>
          <cell r="H134" t="str">
            <v>MED SYSTEMS</v>
          </cell>
          <cell r="I134" t="e">
            <v>#REF!</v>
          </cell>
          <cell r="K134">
            <v>18.37</v>
          </cell>
          <cell r="L134">
            <v>14.35</v>
          </cell>
          <cell r="M134">
            <v>0.14349999999999999</v>
          </cell>
          <cell r="N134">
            <v>1.95E-2</v>
          </cell>
          <cell r="O134">
            <v>4.0000000000000001E-3</v>
          </cell>
          <cell r="P134">
            <v>0.11999999999999998</v>
          </cell>
        </row>
        <row r="135">
          <cell r="A135" t="str">
            <v>W00143</v>
          </cell>
          <cell r="B135">
            <v>126</v>
          </cell>
          <cell r="C135" t="str">
            <v>Sethuraman</v>
          </cell>
          <cell r="D135">
            <v>1</v>
          </cell>
          <cell r="E135">
            <v>35510</v>
          </cell>
          <cell r="F135">
            <v>4275000</v>
          </cell>
          <cell r="G135">
            <v>17.8</v>
          </cell>
          <cell r="H135" t="str">
            <v>MED SYSTEMS</v>
          </cell>
          <cell r="I135" t="e">
            <v>#REF!</v>
          </cell>
          <cell r="K135">
            <v>18.37</v>
          </cell>
          <cell r="L135">
            <v>14.35</v>
          </cell>
          <cell r="M135">
            <v>0.14349999999999999</v>
          </cell>
          <cell r="N135">
            <v>1.95E-2</v>
          </cell>
          <cell r="O135">
            <v>4.0000000000000001E-3</v>
          </cell>
          <cell r="P135">
            <v>0.11999999999999998</v>
          </cell>
        </row>
        <row r="136">
          <cell r="A136" t="str">
            <v>W00185</v>
          </cell>
          <cell r="B136">
            <v>127</v>
          </cell>
          <cell r="C136" t="str">
            <v>X Labs</v>
          </cell>
          <cell r="D136">
            <v>1</v>
          </cell>
          <cell r="E136">
            <v>35510</v>
          </cell>
          <cell r="F136">
            <v>400000</v>
          </cell>
          <cell r="G136">
            <v>17.8</v>
          </cell>
          <cell r="H136" t="str">
            <v>MED SYSTEMS</v>
          </cell>
          <cell r="I136" t="e">
            <v>#REF!</v>
          </cell>
          <cell r="K136">
            <v>18.37</v>
          </cell>
          <cell r="L136">
            <v>14.35</v>
          </cell>
          <cell r="M136">
            <v>0.14349999999999999</v>
          </cell>
          <cell r="N136">
            <v>1.95E-2</v>
          </cell>
          <cell r="O136">
            <v>4.0000000000000001E-3</v>
          </cell>
          <cell r="P136">
            <v>0.11999999999999998</v>
          </cell>
        </row>
        <row r="137">
          <cell r="A137" t="str">
            <v>W00030</v>
          </cell>
          <cell r="B137">
            <v>128</v>
          </cell>
          <cell r="C137" t="str">
            <v>Y Mohan Reddy</v>
          </cell>
          <cell r="D137">
            <v>1</v>
          </cell>
          <cell r="E137">
            <v>35510</v>
          </cell>
          <cell r="F137">
            <v>692455</v>
          </cell>
          <cell r="G137">
            <v>17.8</v>
          </cell>
          <cell r="H137" t="str">
            <v>MED SYSTEMS</v>
          </cell>
          <cell r="I137" t="e">
            <v>#REF!</v>
          </cell>
          <cell r="K137">
            <v>18.37</v>
          </cell>
          <cell r="L137">
            <v>14.35</v>
          </cell>
          <cell r="M137">
            <v>0.14349999999999999</v>
          </cell>
          <cell r="N137">
            <v>1.95E-2</v>
          </cell>
          <cell r="O137">
            <v>4.0000000000000001E-3</v>
          </cell>
          <cell r="P137">
            <v>0.11999999999999998</v>
          </cell>
        </row>
        <row r="138">
          <cell r="A138" t="str">
            <v>W00121</v>
          </cell>
          <cell r="B138">
            <v>129</v>
          </cell>
          <cell r="C138" t="str">
            <v>A Saritha</v>
          </cell>
          <cell r="D138">
            <v>1</v>
          </cell>
          <cell r="E138">
            <v>35520</v>
          </cell>
          <cell r="F138">
            <v>437000</v>
          </cell>
          <cell r="G138">
            <v>17.8</v>
          </cell>
          <cell r="H138" t="str">
            <v>MED SYSTEMS</v>
          </cell>
          <cell r="I138" t="e">
            <v>#REF!</v>
          </cell>
          <cell r="K138">
            <v>18.37</v>
          </cell>
          <cell r="L138">
            <v>14.35</v>
          </cell>
          <cell r="M138">
            <v>0.14349999999999999</v>
          </cell>
          <cell r="N138">
            <v>1.95E-2</v>
          </cell>
          <cell r="O138">
            <v>4.0000000000000001E-3</v>
          </cell>
          <cell r="P138">
            <v>0.11999999999999998</v>
          </cell>
        </row>
        <row r="139">
          <cell r="A139" t="str">
            <v>W00166</v>
          </cell>
          <cell r="B139">
            <v>130</v>
          </cell>
          <cell r="C139" t="str">
            <v>Apex Hospital</v>
          </cell>
          <cell r="D139">
            <v>1</v>
          </cell>
          <cell r="E139">
            <v>35520</v>
          </cell>
          <cell r="F139">
            <v>712500</v>
          </cell>
          <cell r="G139">
            <v>17.8</v>
          </cell>
          <cell r="H139" t="str">
            <v>MED SYSTEMS</v>
          </cell>
          <cell r="I139" t="e">
            <v>#REF!</v>
          </cell>
          <cell r="K139">
            <v>18.37</v>
          </cell>
          <cell r="L139">
            <v>14.35</v>
          </cell>
          <cell r="M139">
            <v>0.14349999999999999</v>
          </cell>
          <cell r="N139">
            <v>1.95E-2</v>
          </cell>
          <cell r="O139">
            <v>4.0000000000000001E-3</v>
          </cell>
          <cell r="P139">
            <v>0.11999999999999998</v>
          </cell>
        </row>
        <row r="140">
          <cell r="A140" t="str">
            <v>W00082</v>
          </cell>
          <cell r="B140">
            <v>131</v>
          </cell>
          <cell r="C140" t="str">
            <v>Diagnostics Lab &amp; Xray</v>
          </cell>
          <cell r="D140">
            <v>1</v>
          </cell>
          <cell r="E140">
            <v>35520</v>
          </cell>
          <cell r="F140">
            <v>665000</v>
          </cell>
          <cell r="G140">
            <v>17.8</v>
          </cell>
          <cell r="H140" t="str">
            <v>MED SYSTEMS</v>
          </cell>
          <cell r="I140" t="e">
            <v>#REF!</v>
          </cell>
          <cell r="K140">
            <v>18.37</v>
          </cell>
          <cell r="L140">
            <v>14.35</v>
          </cell>
          <cell r="M140">
            <v>0.14349999999999999</v>
          </cell>
          <cell r="N140">
            <v>1.95E-2</v>
          </cell>
          <cell r="O140">
            <v>4.0000000000000001E-3</v>
          </cell>
          <cell r="P140">
            <v>0.11999999999999998</v>
          </cell>
        </row>
        <row r="141">
          <cell r="A141" t="str">
            <v>W00073</v>
          </cell>
          <cell r="B141">
            <v>132</v>
          </cell>
          <cell r="C141" t="str">
            <v>Jeyasekharan</v>
          </cell>
          <cell r="D141">
            <v>1</v>
          </cell>
          <cell r="E141">
            <v>35520</v>
          </cell>
          <cell r="F141">
            <v>2636250</v>
          </cell>
          <cell r="G141">
            <v>17.8</v>
          </cell>
          <cell r="H141" t="str">
            <v>MED SYSTEMS</v>
          </cell>
          <cell r="I141" t="e">
            <v>#REF!</v>
          </cell>
          <cell r="J141">
            <v>4859.8092986301372</v>
          </cell>
          <cell r="K141">
            <v>18.37</v>
          </cell>
          <cell r="L141">
            <v>14.35</v>
          </cell>
          <cell r="M141">
            <v>0.14349999999999999</v>
          </cell>
          <cell r="N141">
            <v>1.95E-2</v>
          </cell>
          <cell r="O141">
            <v>4.0000000000000001E-3</v>
          </cell>
          <cell r="P141">
            <v>0.11999999999999998</v>
          </cell>
        </row>
        <row r="142">
          <cell r="A142" t="str">
            <v>W00164</v>
          </cell>
          <cell r="B142">
            <v>133</v>
          </cell>
          <cell r="C142" t="str">
            <v>Maya Shenoy</v>
          </cell>
          <cell r="D142">
            <v>1</v>
          </cell>
          <cell r="E142">
            <v>35520</v>
          </cell>
          <cell r="F142">
            <v>340500</v>
          </cell>
          <cell r="G142">
            <v>17.8</v>
          </cell>
          <cell r="H142" t="str">
            <v>MED SYSTEMS</v>
          </cell>
          <cell r="I142" t="e">
            <v>#REF!</v>
          </cell>
          <cell r="K142">
            <v>18.37</v>
          </cell>
          <cell r="L142">
            <v>14.35</v>
          </cell>
          <cell r="M142">
            <v>0.14349999999999999</v>
          </cell>
          <cell r="N142">
            <v>1.95E-2</v>
          </cell>
          <cell r="O142">
            <v>4.0000000000000001E-3</v>
          </cell>
          <cell r="P142">
            <v>0.11999999999999998</v>
          </cell>
        </row>
        <row r="143">
          <cell r="A143" t="str">
            <v>W00155</v>
          </cell>
          <cell r="B143">
            <v>134</v>
          </cell>
          <cell r="C143" t="str">
            <v>Neet Hospital</v>
          </cell>
          <cell r="D143">
            <v>1</v>
          </cell>
          <cell r="E143">
            <v>35520</v>
          </cell>
          <cell r="F143">
            <v>3420000</v>
          </cell>
          <cell r="G143">
            <v>17.8</v>
          </cell>
          <cell r="H143" t="str">
            <v>MED SYSTEMS</v>
          </cell>
          <cell r="I143" t="e">
            <v>#REF!</v>
          </cell>
          <cell r="K143">
            <v>18.37</v>
          </cell>
          <cell r="L143">
            <v>14.35</v>
          </cell>
          <cell r="M143">
            <v>0.14349999999999999</v>
          </cell>
          <cell r="N143">
            <v>1.95E-2</v>
          </cell>
          <cell r="O143">
            <v>4.0000000000000001E-3</v>
          </cell>
          <cell r="P143">
            <v>0.11999999999999998</v>
          </cell>
        </row>
        <row r="144">
          <cell r="A144" t="str">
            <v>W00011</v>
          </cell>
          <cell r="B144">
            <v>135</v>
          </cell>
          <cell r="C144" t="str">
            <v>Ratanada Xray</v>
          </cell>
          <cell r="D144">
            <v>1</v>
          </cell>
          <cell r="E144">
            <v>35520</v>
          </cell>
          <cell r="F144">
            <v>638466</v>
          </cell>
          <cell r="G144">
            <v>17.8</v>
          </cell>
          <cell r="H144" t="str">
            <v>MED SYSTEMS</v>
          </cell>
          <cell r="I144" t="e">
            <v>#REF!</v>
          </cell>
          <cell r="K144">
            <v>18.37</v>
          </cell>
          <cell r="L144">
            <v>14.35</v>
          </cell>
          <cell r="M144">
            <v>0.14349999999999999</v>
          </cell>
          <cell r="N144">
            <v>1.95E-2</v>
          </cell>
          <cell r="O144">
            <v>4.0000000000000001E-3</v>
          </cell>
          <cell r="P144">
            <v>0.11999999999999998</v>
          </cell>
        </row>
        <row r="145">
          <cell r="A145" t="str">
            <v>W00071</v>
          </cell>
          <cell r="B145">
            <v>136</v>
          </cell>
          <cell r="C145" t="str">
            <v>Sathya Sai Baba Hospital</v>
          </cell>
          <cell r="D145">
            <v>1</v>
          </cell>
          <cell r="E145">
            <v>35520</v>
          </cell>
          <cell r="F145">
            <v>1425000</v>
          </cell>
          <cell r="G145">
            <v>17.8</v>
          </cell>
          <cell r="H145" t="str">
            <v>MED SYSTEMS</v>
          </cell>
          <cell r="I145" t="e">
            <v>#REF!</v>
          </cell>
          <cell r="K145">
            <v>18.37</v>
          </cell>
          <cell r="L145">
            <v>14.35</v>
          </cell>
          <cell r="M145">
            <v>0.14349999999999999</v>
          </cell>
          <cell r="N145">
            <v>1.95E-2</v>
          </cell>
          <cell r="O145">
            <v>4.0000000000000001E-3</v>
          </cell>
          <cell r="P145">
            <v>0.11999999999999998</v>
          </cell>
        </row>
        <row r="146">
          <cell r="A146" t="str">
            <v>W00162</v>
          </cell>
          <cell r="B146">
            <v>137</v>
          </cell>
          <cell r="C146" t="str">
            <v>Valsangkar</v>
          </cell>
          <cell r="D146">
            <v>1</v>
          </cell>
          <cell r="E146">
            <v>35537</v>
          </cell>
          <cell r="F146">
            <v>4550000</v>
          </cell>
          <cell r="G146">
            <v>0</v>
          </cell>
          <cell r="H146" t="str">
            <v>MED SYSTEMS</v>
          </cell>
          <cell r="I146" t="e">
            <v>#REF!</v>
          </cell>
          <cell r="K146">
            <v>18.190000000000001</v>
          </cell>
          <cell r="L146">
            <v>13.85</v>
          </cell>
          <cell r="M146">
            <v>0.13849999999999998</v>
          </cell>
          <cell r="N146">
            <v>1.95E-2</v>
          </cell>
          <cell r="O146">
            <v>4.0000000000000001E-3</v>
          </cell>
          <cell r="P146">
            <v>0.11499999999999998</v>
          </cell>
        </row>
        <row r="147">
          <cell r="A147" t="str">
            <v>W00167</v>
          </cell>
          <cell r="B147">
            <v>138</v>
          </cell>
          <cell r="C147" t="str">
            <v>Mary Calvert Holdsworth</v>
          </cell>
          <cell r="D147">
            <v>1</v>
          </cell>
          <cell r="E147">
            <v>35537</v>
          </cell>
          <cell r="F147">
            <v>1425000</v>
          </cell>
          <cell r="G147">
            <v>17.600000000000001</v>
          </cell>
          <cell r="H147" t="str">
            <v>MED SYSTEMS</v>
          </cell>
          <cell r="I147" t="e">
            <v>#REF!</v>
          </cell>
          <cell r="K147">
            <v>18.190000000000001</v>
          </cell>
          <cell r="L147">
            <v>13.85</v>
          </cell>
          <cell r="M147">
            <v>0.13849999999999998</v>
          </cell>
          <cell r="N147">
            <v>1.95E-2</v>
          </cell>
          <cell r="O147">
            <v>4.0000000000000001E-3</v>
          </cell>
          <cell r="P147">
            <v>0.11499999999999998</v>
          </cell>
        </row>
        <row r="148">
          <cell r="A148" t="str">
            <v>W00020</v>
          </cell>
          <cell r="B148">
            <v>139</v>
          </cell>
          <cell r="C148" t="str">
            <v>R K Diagnostics</v>
          </cell>
          <cell r="D148">
            <v>1</v>
          </cell>
          <cell r="E148">
            <v>35537</v>
          </cell>
          <cell r="F148">
            <v>4806439</v>
          </cell>
          <cell r="G148">
            <v>17.600000000000001</v>
          </cell>
          <cell r="H148" t="str">
            <v>MED SYSTEMS</v>
          </cell>
          <cell r="I148" t="e">
            <v>#REF!</v>
          </cell>
          <cell r="K148">
            <v>18.190000000000001</v>
          </cell>
          <cell r="L148">
            <v>13.85</v>
          </cell>
          <cell r="M148">
            <v>0.13849999999999998</v>
          </cell>
          <cell r="N148">
            <v>1.95E-2</v>
          </cell>
          <cell r="O148">
            <v>4.0000000000000001E-3</v>
          </cell>
          <cell r="P148">
            <v>0.11499999999999998</v>
          </cell>
        </row>
        <row r="149">
          <cell r="A149" t="str">
            <v>W00169</v>
          </cell>
          <cell r="B149">
            <v>140</v>
          </cell>
          <cell r="C149" t="str">
            <v>S Suja</v>
          </cell>
          <cell r="D149">
            <v>1</v>
          </cell>
          <cell r="E149">
            <v>35537</v>
          </cell>
          <cell r="F149">
            <v>665000</v>
          </cell>
          <cell r="G149">
            <v>17.600000000000001</v>
          </cell>
          <cell r="H149" t="str">
            <v>MED SYSTEMS</v>
          </cell>
          <cell r="I149" t="e">
            <v>#REF!</v>
          </cell>
          <cell r="K149">
            <v>18.190000000000001</v>
          </cell>
          <cell r="L149">
            <v>13.85</v>
          </cell>
          <cell r="M149">
            <v>0.13849999999999998</v>
          </cell>
          <cell r="N149">
            <v>1.95E-2</v>
          </cell>
          <cell r="O149">
            <v>4.0000000000000001E-3</v>
          </cell>
          <cell r="P149">
            <v>0.11499999999999998</v>
          </cell>
        </row>
        <row r="150">
          <cell r="A150" t="str">
            <v>W00168</v>
          </cell>
          <cell r="B150">
            <v>141</v>
          </cell>
          <cell r="C150" t="str">
            <v>Tuticorin Medical Imaging</v>
          </cell>
          <cell r="D150">
            <v>1</v>
          </cell>
          <cell r="E150">
            <v>35537</v>
          </cell>
          <cell r="F150">
            <v>641250</v>
          </cell>
          <cell r="G150">
            <v>17.600000000000001</v>
          </cell>
          <cell r="H150" t="str">
            <v>MED SYSTEMS</v>
          </cell>
          <cell r="I150" t="e">
            <v>#REF!</v>
          </cell>
          <cell r="K150">
            <v>18.190000000000001</v>
          </cell>
          <cell r="L150">
            <v>13.85</v>
          </cell>
          <cell r="M150">
            <v>0.13849999999999998</v>
          </cell>
          <cell r="N150">
            <v>1.95E-2</v>
          </cell>
          <cell r="O150">
            <v>4.0000000000000001E-3</v>
          </cell>
          <cell r="P150">
            <v>0.11499999999999998</v>
          </cell>
        </row>
        <row r="151">
          <cell r="A151" t="str">
            <v>W00027</v>
          </cell>
          <cell r="B151">
            <v>142</v>
          </cell>
          <cell r="C151" t="str">
            <v>Welcome X-Ray</v>
          </cell>
          <cell r="D151">
            <v>1</v>
          </cell>
          <cell r="E151">
            <v>35537</v>
          </cell>
          <cell r="F151">
            <v>669750</v>
          </cell>
          <cell r="G151">
            <v>17.600000000000001</v>
          </cell>
          <cell r="H151" t="str">
            <v>MED SYSTEMS</v>
          </cell>
          <cell r="I151" t="e">
            <v>#REF!</v>
          </cell>
          <cell r="K151">
            <v>18.190000000000001</v>
          </cell>
          <cell r="L151">
            <v>13.85</v>
          </cell>
          <cell r="M151">
            <v>0.13849999999999998</v>
          </cell>
          <cell r="N151">
            <v>1.95E-2</v>
          </cell>
          <cell r="O151">
            <v>4.0000000000000001E-3</v>
          </cell>
          <cell r="P151">
            <v>0.11499999999999998</v>
          </cell>
        </row>
        <row r="152">
          <cell r="A152" t="str">
            <v>W00076</v>
          </cell>
          <cell r="B152">
            <v>143</v>
          </cell>
          <cell r="C152" t="str">
            <v>Apollo Medical Investigation</v>
          </cell>
          <cell r="D152">
            <v>2</v>
          </cell>
          <cell r="E152">
            <v>35576</v>
          </cell>
          <cell r="F152">
            <v>22325000</v>
          </cell>
          <cell r="G152">
            <v>0</v>
          </cell>
          <cell r="H152" t="str">
            <v>MED SYSTEMS</v>
          </cell>
          <cell r="I152" t="e">
            <v>#REF!</v>
          </cell>
          <cell r="K152">
            <v>17.38</v>
          </cell>
          <cell r="L152">
            <v>13.85</v>
          </cell>
          <cell r="M152">
            <v>0.13849999999999998</v>
          </cell>
          <cell r="N152">
            <v>1.95E-2</v>
          </cell>
          <cell r="O152">
            <v>4.0000000000000001E-3</v>
          </cell>
          <cell r="P152">
            <v>0.11499999999999998</v>
          </cell>
        </row>
        <row r="153">
          <cell r="A153" t="str">
            <v>W00075</v>
          </cell>
          <cell r="B153">
            <v>144</v>
          </cell>
          <cell r="C153" t="str">
            <v>R K Chakrabarthi</v>
          </cell>
          <cell r="D153">
            <v>1</v>
          </cell>
          <cell r="E153">
            <v>35576</v>
          </cell>
          <cell r="F153">
            <v>684000</v>
          </cell>
          <cell r="G153">
            <v>17.68</v>
          </cell>
          <cell r="H153" t="str">
            <v>MED SYSTEMS</v>
          </cell>
          <cell r="I153" t="e">
            <v>#REF!</v>
          </cell>
          <cell r="J153">
            <v>28920.29579178082</v>
          </cell>
          <cell r="K153">
            <v>17.38</v>
          </cell>
          <cell r="L153">
            <v>13.85</v>
          </cell>
          <cell r="M153">
            <v>0.13849999999999998</v>
          </cell>
          <cell r="N153">
            <v>1.95E-2</v>
          </cell>
          <cell r="O153">
            <v>4.0000000000000001E-3</v>
          </cell>
          <cell r="P153">
            <v>0.11499999999999998</v>
          </cell>
        </row>
        <row r="154">
          <cell r="A154" t="str">
            <v>W00078</v>
          </cell>
          <cell r="B154">
            <v>145</v>
          </cell>
          <cell r="C154" t="str">
            <v>GG Hospital</v>
          </cell>
          <cell r="D154">
            <v>1</v>
          </cell>
          <cell r="E154">
            <v>35576</v>
          </cell>
          <cell r="F154">
            <v>1603430</v>
          </cell>
          <cell r="G154">
            <v>17.68</v>
          </cell>
          <cell r="H154" t="str">
            <v>MED SYSTEMS</v>
          </cell>
          <cell r="I154" t="e">
            <v>#REF!</v>
          </cell>
          <cell r="K154">
            <v>17.38</v>
          </cell>
          <cell r="L154">
            <v>13.85</v>
          </cell>
          <cell r="M154">
            <v>0.13849999999999998</v>
          </cell>
          <cell r="N154">
            <v>1.95E-2</v>
          </cell>
          <cell r="O154">
            <v>4.0000000000000001E-3</v>
          </cell>
          <cell r="P154">
            <v>0.11499999999999998</v>
          </cell>
        </row>
        <row r="155">
          <cell r="A155" t="str">
            <v>W00181</v>
          </cell>
          <cell r="B155">
            <v>146</v>
          </cell>
          <cell r="C155" t="str">
            <v>Medinova Diagnostics Services</v>
          </cell>
          <cell r="D155">
            <v>4</v>
          </cell>
          <cell r="E155">
            <v>35576</v>
          </cell>
          <cell r="F155">
            <v>1313804</v>
          </cell>
          <cell r="G155">
            <v>17.68</v>
          </cell>
          <cell r="H155" t="str">
            <v>MED SYSTEMS</v>
          </cell>
          <cell r="I155" t="e">
            <v>#REF!</v>
          </cell>
          <cell r="K155">
            <v>17.38</v>
          </cell>
          <cell r="L155">
            <v>13.85</v>
          </cell>
          <cell r="M155">
            <v>0.13849999999999998</v>
          </cell>
          <cell r="N155">
            <v>1.95E-2</v>
          </cell>
          <cell r="O155">
            <v>4.0000000000000001E-3</v>
          </cell>
          <cell r="P155">
            <v>0.11499999999999998</v>
          </cell>
        </row>
        <row r="156">
          <cell r="A156" t="str">
            <v>W00149</v>
          </cell>
          <cell r="B156">
            <v>147</v>
          </cell>
          <cell r="C156" t="str">
            <v xml:space="preserve">BHILAI SCANS </v>
          </cell>
          <cell r="D156">
            <v>1</v>
          </cell>
          <cell r="E156">
            <v>35611</v>
          </cell>
          <cell r="F156">
            <v>15200000</v>
          </cell>
          <cell r="G156">
            <v>17.28</v>
          </cell>
          <cell r="H156" t="str">
            <v>MED SYSTEMS</v>
          </cell>
          <cell r="I156" t="e">
            <v>#REF!</v>
          </cell>
          <cell r="K156">
            <v>16.97</v>
          </cell>
          <cell r="L156">
            <v>13.85</v>
          </cell>
          <cell r="M156">
            <v>0.13849999999999998</v>
          </cell>
          <cell r="N156">
            <v>1.95E-2</v>
          </cell>
          <cell r="O156">
            <v>4.0000000000000001E-3</v>
          </cell>
          <cell r="P156">
            <v>0.11499999999999998</v>
          </cell>
        </row>
        <row r="157">
          <cell r="A157" t="str">
            <v>W00010</v>
          </cell>
          <cell r="B157">
            <v>148</v>
          </cell>
          <cell r="C157" t="str">
            <v>BHILAI SCANS MR</v>
          </cell>
          <cell r="D157">
            <v>1</v>
          </cell>
          <cell r="E157">
            <v>35611</v>
          </cell>
          <cell r="F157">
            <v>560500</v>
          </cell>
          <cell r="G157">
            <v>17.28</v>
          </cell>
          <cell r="H157" t="str">
            <v>MED SYSTEMS</v>
          </cell>
          <cell r="I157" t="e">
            <v>#REF!</v>
          </cell>
          <cell r="K157">
            <v>16.97</v>
          </cell>
          <cell r="L157">
            <v>13.85</v>
          </cell>
          <cell r="M157">
            <v>0.13849999999999998</v>
          </cell>
          <cell r="N157">
            <v>1.95E-2</v>
          </cell>
          <cell r="O157">
            <v>4.0000000000000001E-3</v>
          </cell>
          <cell r="P157">
            <v>0.11499999999999998</v>
          </cell>
        </row>
        <row r="158">
          <cell r="A158" t="str">
            <v>W00172</v>
          </cell>
          <cell r="B158">
            <v>149</v>
          </cell>
          <cell r="C158" t="str">
            <v>SHARAD JAIN</v>
          </cell>
          <cell r="D158">
            <v>1</v>
          </cell>
          <cell r="E158">
            <v>35611</v>
          </cell>
          <cell r="F158">
            <v>361000</v>
          </cell>
          <cell r="G158">
            <v>17.28</v>
          </cell>
          <cell r="H158" t="str">
            <v>MED SYSTEMS</v>
          </cell>
          <cell r="I158" t="e">
            <v>#REF!</v>
          </cell>
          <cell r="K158">
            <v>16.97</v>
          </cell>
          <cell r="L158">
            <v>13.85</v>
          </cell>
          <cell r="M158">
            <v>0.13849999999999998</v>
          </cell>
          <cell r="N158">
            <v>1.95E-2</v>
          </cell>
          <cell r="O158">
            <v>4.0000000000000001E-3</v>
          </cell>
          <cell r="P158">
            <v>0.11499999999999998</v>
          </cell>
        </row>
        <row r="159">
          <cell r="A159" t="str">
            <v>W00086</v>
          </cell>
          <cell r="B159">
            <v>150</v>
          </cell>
          <cell r="C159" t="str">
            <v>SRINIVASA RAO</v>
          </cell>
          <cell r="D159">
            <v>1</v>
          </cell>
          <cell r="E159">
            <v>35611</v>
          </cell>
          <cell r="F159">
            <v>996500</v>
          </cell>
          <cell r="G159">
            <v>17.28</v>
          </cell>
          <cell r="H159" t="str">
            <v>MED SYSTEMS</v>
          </cell>
          <cell r="I159" t="e">
            <v>#REF!</v>
          </cell>
          <cell r="K159">
            <v>16.97</v>
          </cell>
          <cell r="L159">
            <v>13.85</v>
          </cell>
          <cell r="M159">
            <v>0.13849999999999998</v>
          </cell>
          <cell r="N159">
            <v>1.95E-2</v>
          </cell>
          <cell r="O159">
            <v>4.0000000000000001E-3</v>
          </cell>
          <cell r="P159">
            <v>0.11499999999999998</v>
          </cell>
        </row>
        <row r="160">
          <cell r="A160" t="str">
            <v>W00021</v>
          </cell>
          <cell r="B160">
            <v>151</v>
          </cell>
          <cell r="C160" t="str">
            <v>GEETANJALI XRAYS</v>
          </cell>
          <cell r="D160">
            <v>1</v>
          </cell>
          <cell r="E160">
            <v>35611</v>
          </cell>
          <cell r="F160">
            <v>446500</v>
          </cell>
          <cell r="G160">
            <v>17.28</v>
          </cell>
          <cell r="H160" t="str">
            <v>MED SYSTEMS</v>
          </cell>
          <cell r="I160" t="e">
            <v>#REF!</v>
          </cell>
          <cell r="K160">
            <v>16.97</v>
          </cell>
          <cell r="L160">
            <v>13.85</v>
          </cell>
          <cell r="M160">
            <v>0.13849999999999998</v>
          </cell>
          <cell r="N160">
            <v>1.95E-2</v>
          </cell>
          <cell r="O160">
            <v>4.0000000000000001E-3</v>
          </cell>
          <cell r="P160">
            <v>0.11499999999999998</v>
          </cell>
        </row>
        <row r="161">
          <cell r="A161" t="str">
            <v>W00200</v>
          </cell>
          <cell r="B161">
            <v>152</v>
          </cell>
          <cell r="C161" t="str">
            <v>NEW NIGHTINGALE NURSING</v>
          </cell>
          <cell r="D161">
            <v>1</v>
          </cell>
          <cell r="E161">
            <v>35611</v>
          </cell>
          <cell r="F161">
            <v>172378</v>
          </cell>
          <cell r="G161">
            <v>17.28</v>
          </cell>
          <cell r="H161" t="str">
            <v>MED SYSTEMS</v>
          </cell>
          <cell r="I161" t="e">
            <v>#REF!</v>
          </cell>
          <cell r="K161">
            <v>16.97</v>
          </cell>
          <cell r="L161">
            <v>13.85</v>
          </cell>
          <cell r="M161">
            <v>0.13849999999999998</v>
          </cell>
          <cell r="N161">
            <v>1.95E-2</v>
          </cell>
          <cell r="O161">
            <v>4.0000000000000001E-3</v>
          </cell>
          <cell r="P161">
            <v>0.11499999999999998</v>
          </cell>
        </row>
        <row r="162">
          <cell r="A162" t="str">
            <v>W00215</v>
          </cell>
          <cell r="B162">
            <v>153</v>
          </cell>
          <cell r="C162" t="str">
            <v>PRAYAG SCANNING</v>
          </cell>
          <cell r="D162">
            <v>1</v>
          </cell>
          <cell r="E162">
            <v>35611</v>
          </cell>
          <cell r="F162">
            <v>7192000</v>
          </cell>
          <cell r="G162">
            <v>17.28</v>
          </cell>
          <cell r="H162" t="str">
            <v>MED SYSTEMS</v>
          </cell>
          <cell r="I162" t="e">
            <v>#REF!</v>
          </cell>
          <cell r="K162">
            <v>16.97</v>
          </cell>
          <cell r="L162">
            <v>13.85</v>
          </cell>
          <cell r="M162">
            <v>0.13849999999999998</v>
          </cell>
          <cell r="N162">
            <v>1.95E-2</v>
          </cell>
          <cell r="O162">
            <v>4.0000000000000001E-3</v>
          </cell>
          <cell r="P162">
            <v>0.11499999999999998</v>
          </cell>
        </row>
        <row r="163">
          <cell r="A163" t="str">
            <v>W00223</v>
          </cell>
          <cell r="B163">
            <v>154</v>
          </cell>
          <cell r="C163" t="str">
            <v>PRIYA SCANS</v>
          </cell>
          <cell r="D163">
            <v>1</v>
          </cell>
          <cell r="E163">
            <v>35611</v>
          </cell>
          <cell r="F163">
            <v>665000</v>
          </cell>
          <cell r="G163">
            <v>17.28</v>
          </cell>
          <cell r="H163" t="str">
            <v>MED SYSTEMS</v>
          </cell>
          <cell r="I163" t="e">
            <v>#REF!</v>
          </cell>
          <cell r="K163">
            <v>16.97</v>
          </cell>
          <cell r="L163">
            <v>13.85</v>
          </cell>
          <cell r="M163">
            <v>0.13849999999999998</v>
          </cell>
          <cell r="N163">
            <v>1.95E-2</v>
          </cell>
          <cell r="O163">
            <v>4.0000000000000001E-3</v>
          </cell>
          <cell r="P163">
            <v>0.11499999999999998</v>
          </cell>
        </row>
        <row r="164">
          <cell r="A164" t="str">
            <v>W00067</v>
          </cell>
          <cell r="B164">
            <v>155</v>
          </cell>
          <cell r="C164" t="str">
            <v>SEWA NURSING HOME</v>
          </cell>
          <cell r="D164">
            <v>1</v>
          </cell>
          <cell r="E164">
            <v>35611</v>
          </cell>
          <cell r="F164">
            <v>494000</v>
          </cell>
          <cell r="G164">
            <v>17.28</v>
          </cell>
          <cell r="H164" t="str">
            <v>MED SYSTEMS</v>
          </cell>
          <cell r="I164" t="e">
            <v>#REF!</v>
          </cell>
          <cell r="K164">
            <v>16.97</v>
          </cell>
          <cell r="L164">
            <v>13.85</v>
          </cell>
          <cell r="M164">
            <v>0.13849999999999998</v>
          </cell>
          <cell r="N164">
            <v>1.95E-2</v>
          </cell>
          <cell r="O164">
            <v>4.0000000000000001E-3</v>
          </cell>
          <cell r="P164">
            <v>0.11499999999999998</v>
          </cell>
        </row>
        <row r="165">
          <cell r="A165" t="str">
            <v>W00022</v>
          </cell>
          <cell r="B165">
            <v>156</v>
          </cell>
          <cell r="C165" t="str">
            <v>SUNDARAM ARULRAJ</v>
          </cell>
          <cell r="D165">
            <v>1</v>
          </cell>
          <cell r="E165">
            <v>35611</v>
          </cell>
          <cell r="F165">
            <v>641250</v>
          </cell>
          <cell r="G165">
            <v>17.28</v>
          </cell>
          <cell r="H165" t="str">
            <v>MED SYSTEMS</v>
          </cell>
          <cell r="I165" t="e">
            <v>#REF!</v>
          </cell>
          <cell r="K165">
            <v>16.97</v>
          </cell>
          <cell r="L165">
            <v>13.85</v>
          </cell>
          <cell r="M165">
            <v>0.13849999999999998</v>
          </cell>
          <cell r="N165">
            <v>1.95E-2</v>
          </cell>
          <cell r="O165">
            <v>4.0000000000000001E-3</v>
          </cell>
          <cell r="P165">
            <v>0.11499999999999998</v>
          </cell>
        </row>
        <row r="166">
          <cell r="A166" t="str">
            <v>W00062</v>
          </cell>
          <cell r="B166">
            <v>157</v>
          </cell>
          <cell r="C166" t="str">
            <v>SUMANTH SHARMA(amended in may)</v>
          </cell>
          <cell r="D166">
            <v>1</v>
          </cell>
          <cell r="E166">
            <v>35641</v>
          </cell>
          <cell r="F166">
            <v>622250</v>
          </cell>
          <cell r="G166">
            <v>17.28</v>
          </cell>
          <cell r="H166" t="str">
            <v>MED SYSTEMS</v>
          </cell>
          <cell r="I166" t="e">
            <v>#REF!</v>
          </cell>
          <cell r="K166">
            <v>16.97</v>
          </cell>
          <cell r="M166">
            <v>0.16969999999999999</v>
          </cell>
          <cell r="N166">
            <v>1.95E-2</v>
          </cell>
          <cell r="O166">
            <v>4.0000000000000001E-3</v>
          </cell>
          <cell r="P166">
            <v>0.1462</v>
          </cell>
        </row>
        <row r="167">
          <cell r="A167" t="str">
            <v>W00112</v>
          </cell>
          <cell r="B167">
            <v>158</v>
          </cell>
          <cell r="C167" t="str">
            <v>PRIME MRI CENTRE</v>
          </cell>
          <cell r="D167">
            <v>1</v>
          </cell>
          <cell r="E167">
            <v>35646</v>
          </cell>
          <cell r="F167">
            <v>21733000</v>
          </cell>
          <cell r="G167">
            <v>0</v>
          </cell>
          <cell r="H167" t="str">
            <v>MED SYSTEMS</v>
          </cell>
          <cell r="I167" t="e">
            <v>#REF!</v>
          </cell>
          <cell r="K167">
            <v>16.97</v>
          </cell>
          <cell r="M167">
            <v>0.16969999999999999</v>
          </cell>
          <cell r="N167">
            <v>1.95E-2</v>
          </cell>
          <cell r="O167">
            <v>4.0000000000000001E-3</v>
          </cell>
          <cell r="P167">
            <v>0.1462</v>
          </cell>
        </row>
        <row r="168">
          <cell r="A168" t="str">
            <v>W00032</v>
          </cell>
          <cell r="B168">
            <v>159</v>
          </cell>
          <cell r="C168" t="str">
            <v>ST JAMES HOSPITAL</v>
          </cell>
          <cell r="D168">
            <v>1</v>
          </cell>
          <cell r="E168">
            <v>35646</v>
          </cell>
          <cell r="F168">
            <v>810000</v>
          </cell>
          <cell r="G168">
            <v>17.28</v>
          </cell>
          <cell r="H168" t="str">
            <v>MED SYSTEMS</v>
          </cell>
          <cell r="I168" t="e">
            <v>#REF!</v>
          </cell>
          <cell r="K168">
            <v>16.97</v>
          </cell>
          <cell r="M168">
            <v>0.16969999999999999</v>
          </cell>
          <cell r="N168">
            <v>1.95E-2</v>
          </cell>
          <cell r="O168">
            <v>4.0000000000000001E-3</v>
          </cell>
          <cell r="P168">
            <v>0.1462</v>
          </cell>
        </row>
        <row r="169">
          <cell r="A169" t="str">
            <v>W00109</v>
          </cell>
          <cell r="B169">
            <v>160</v>
          </cell>
          <cell r="C169" t="str">
            <v>VIJAYA MEDICAL CENTRE (amended in nov )</v>
          </cell>
          <cell r="D169">
            <v>1</v>
          </cell>
          <cell r="E169">
            <v>35647</v>
          </cell>
          <cell r="F169">
            <v>14328670</v>
          </cell>
          <cell r="G169">
            <v>17.28</v>
          </cell>
          <cell r="H169" t="str">
            <v>MED SYSTEMS</v>
          </cell>
          <cell r="I169" t="e">
            <v>#REF!</v>
          </cell>
          <cell r="K169">
            <v>16.97</v>
          </cell>
          <cell r="M169">
            <v>0.16969999999999999</v>
          </cell>
          <cell r="N169">
            <v>1.95E-2</v>
          </cell>
          <cell r="O169">
            <v>4.0000000000000001E-3</v>
          </cell>
          <cell r="P169">
            <v>0.1462</v>
          </cell>
        </row>
        <row r="170">
          <cell r="A170" t="str">
            <v>W00072</v>
          </cell>
          <cell r="B170">
            <v>161</v>
          </cell>
          <cell r="C170" t="str">
            <v>BABY MEMORIAL-II</v>
          </cell>
          <cell r="D170">
            <v>2</v>
          </cell>
          <cell r="E170">
            <v>35703</v>
          </cell>
          <cell r="F170">
            <v>720000</v>
          </cell>
          <cell r="G170">
            <v>16.16</v>
          </cell>
          <cell r="H170" t="str">
            <v>MED SYSTEMS</v>
          </cell>
          <cell r="I170" t="e">
            <v>#REF!</v>
          </cell>
          <cell r="K170">
            <v>15.85</v>
          </cell>
          <cell r="L170">
            <v>13.85</v>
          </cell>
          <cell r="M170">
            <v>0.13849999999999998</v>
          </cell>
          <cell r="N170">
            <v>1.95E-2</v>
          </cell>
          <cell r="O170">
            <v>4.0000000000000001E-3</v>
          </cell>
          <cell r="P170">
            <v>0.11499999999999998</v>
          </cell>
        </row>
        <row r="171">
          <cell r="A171" t="str">
            <v>W00077</v>
          </cell>
          <cell r="B171">
            <v>162</v>
          </cell>
          <cell r="C171" t="str">
            <v>MADHU SCAN</v>
          </cell>
          <cell r="D171">
            <v>1</v>
          </cell>
          <cell r="E171">
            <v>35703</v>
          </cell>
          <cell r="F171">
            <v>665000</v>
          </cell>
          <cell r="G171">
            <v>16.16</v>
          </cell>
          <cell r="H171" t="str">
            <v>MED SYSTEMS</v>
          </cell>
          <cell r="I171" t="e">
            <v>#REF!</v>
          </cell>
          <cell r="K171">
            <v>15.85</v>
          </cell>
          <cell r="L171">
            <v>13.85</v>
          </cell>
          <cell r="M171">
            <v>0.13849999999999998</v>
          </cell>
          <cell r="N171">
            <v>1.95E-2</v>
          </cell>
          <cell r="O171">
            <v>4.0000000000000001E-3</v>
          </cell>
          <cell r="P171">
            <v>0.11499999999999998</v>
          </cell>
        </row>
        <row r="172">
          <cell r="A172" t="str">
            <v>W00214</v>
          </cell>
          <cell r="B172">
            <v>163</v>
          </cell>
          <cell r="C172" t="str">
            <v>MOULANA HOSPITAL</v>
          </cell>
          <cell r="D172">
            <v>1</v>
          </cell>
          <cell r="E172">
            <v>35703</v>
          </cell>
          <cell r="F172">
            <v>652500</v>
          </cell>
          <cell r="G172">
            <v>16.16</v>
          </cell>
          <cell r="H172" t="str">
            <v>MED SYSTEMS</v>
          </cell>
          <cell r="I172" t="e">
            <v>#REF!</v>
          </cell>
          <cell r="K172">
            <v>15.85</v>
          </cell>
          <cell r="L172">
            <v>13.85</v>
          </cell>
          <cell r="M172">
            <v>0.13849999999999998</v>
          </cell>
          <cell r="N172">
            <v>1.95E-2</v>
          </cell>
          <cell r="O172">
            <v>4.0000000000000001E-3</v>
          </cell>
          <cell r="P172">
            <v>0.11499999999999998</v>
          </cell>
        </row>
        <row r="173">
          <cell r="A173" t="str">
            <v>W00119</v>
          </cell>
          <cell r="B173">
            <v>164</v>
          </cell>
          <cell r="C173" t="str">
            <v>QUEST DIAGNOSTICS</v>
          </cell>
          <cell r="D173">
            <v>1</v>
          </cell>
          <cell r="E173">
            <v>35703</v>
          </cell>
          <cell r="F173">
            <v>391500</v>
          </cell>
          <cell r="G173">
            <v>16.16</v>
          </cell>
          <cell r="H173" t="str">
            <v>MED SYSTEMS</v>
          </cell>
          <cell r="I173" t="e">
            <v>#REF!</v>
          </cell>
          <cell r="K173">
            <v>15.85</v>
          </cell>
          <cell r="L173">
            <v>13.85</v>
          </cell>
          <cell r="M173">
            <v>0.13849999999999998</v>
          </cell>
          <cell r="N173">
            <v>1.95E-2</v>
          </cell>
          <cell r="O173">
            <v>4.0000000000000001E-3</v>
          </cell>
          <cell r="P173">
            <v>0.11499999999999998</v>
          </cell>
        </row>
        <row r="174">
          <cell r="A174" t="str">
            <v>W00057</v>
          </cell>
          <cell r="B174">
            <v>165</v>
          </cell>
          <cell r="C174" t="str">
            <v>BABY MEMORIAL-III</v>
          </cell>
          <cell r="D174">
            <v>3</v>
          </cell>
          <cell r="E174">
            <v>35734</v>
          </cell>
          <cell r="F174">
            <v>3339000</v>
          </cell>
          <cell r="G174">
            <v>15.91</v>
          </cell>
          <cell r="H174" t="str">
            <v>MED SYSTEMS</v>
          </cell>
          <cell r="I174" t="e">
            <v>#REF!</v>
          </cell>
          <cell r="K174">
            <v>15.6</v>
          </cell>
          <cell r="L174">
            <v>14.1</v>
          </cell>
          <cell r="M174">
            <v>0.14099999999999999</v>
          </cell>
          <cell r="N174">
            <v>1.95E-2</v>
          </cell>
          <cell r="O174">
            <v>4.0000000000000001E-3</v>
          </cell>
          <cell r="P174">
            <v>0.11749999999999998</v>
          </cell>
        </row>
        <row r="175">
          <cell r="A175" t="str">
            <v>W00019</v>
          </cell>
          <cell r="B175">
            <v>166</v>
          </cell>
          <cell r="C175" t="str">
            <v>HOSPITA INDIA MEDICAL</v>
          </cell>
          <cell r="D175">
            <v>1</v>
          </cell>
          <cell r="E175">
            <v>35734</v>
          </cell>
          <cell r="F175">
            <v>2548840</v>
          </cell>
          <cell r="G175">
            <v>15.91</v>
          </cell>
          <cell r="H175" t="str">
            <v>MED SYSTEMS</v>
          </cell>
          <cell r="I175" t="e">
            <v>#REF!</v>
          </cell>
          <cell r="K175">
            <v>15.6</v>
          </cell>
          <cell r="L175">
            <v>14.1</v>
          </cell>
          <cell r="M175">
            <v>0.14099999999999999</v>
          </cell>
          <cell r="N175">
            <v>1.95E-2</v>
          </cell>
          <cell r="O175">
            <v>4.0000000000000001E-3</v>
          </cell>
          <cell r="P175">
            <v>0.11749999999999998</v>
          </cell>
        </row>
        <row r="176">
          <cell r="A176" t="str">
            <v>W00205</v>
          </cell>
          <cell r="B176">
            <v>167</v>
          </cell>
          <cell r="C176" t="str">
            <v>KALPANA NURSING HOME</v>
          </cell>
          <cell r="D176">
            <v>1</v>
          </cell>
          <cell r="E176">
            <v>35734</v>
          </cell>
          <cell r="F176">
            <v>1662350</v>
          </cell>
          <cell r="G176">
            <v>15.91</v>
          </cell>
          <cell r="H176" t="str">
            <v>MED SYSTEMS</v>
          </cell>
          <cell r="I176" t="e">
            <v>#REF!</v>
          </cell>
          <cell r="K176">
            <v>15.6</v>
          </cell>
          <cell r="L176">
            <v>14.1</v>
          </cell>
          <cell r="M176">
            <v>0.14099999999999999</v>
          </cell>
          <cell r="N176">
            <v>1.95E-2</v>
          </cell>
          <cell r="O176">
            <v>4.0000000000000001E-3</v>
          </cell>
          <cell r="P176">
            <v>0.11749999999999998</v>
          </cell>
        </row>
        <row r="177">
          <cell r="A177" t="str">
            <v>W00050</v>
          </cell>
          <cell r="B177">
            <v>168</v>
          </cell>
          <cell r="C177" t="str">
            <v>HOSPITA INDIA MEDICAL</v>
          </cell>
          <cell r="D177">
            <v>2</v>
          </cell>
          <cell r="E177">
            <v>35740</v>
          </cell>
          <cell r="F177">
            <v>20998848</v>
          </cell>
          <cell r="G177">
            <v>15.41</v>
          </cell>
          <cell r="H177" t="str">
            <v>MED SYSTEMS</v>
          </cell>
          <cell r="I177" t="e">
            <v>#REF!</v>
          </cell>
          <cell r="K177">
            <v>15.1</v>
          </cell>
          <cell r="L177">
            <v>14.1</v>
          </cell>
          <cell r="M177">
            <v>0.14099999999999999</v>
          </cell>
          <cell r="N177">
            <v>1.95E-2</v>
          </cell>
          <cell r="O177">
            <v>4.0000000000000001E-3</v>
          </cell>
          <cell r="P177">
            <v>0.11749999999999998</v>
          </cell>
        </row>
        <row r="178">
          <cell r="A178" t="str">
            <v>W00080</v>
          </cell>
          <cell r="B178">
            <v>169</v>
          </cell>
          <cell r="C178" t="str">
            <v>CARDIOVASCULAR</v>
          </cell>
          <cell r="D178">
            <v>1</v>
          </cell>
          <cell r="E178">
            <v>35754</v>
          </cell>
          <cell r="F178">
            <v>31717805</v>
          </cell>
          <cell r="G178">
            <v>15.41</v>
          </cell>
          <cell r="H178" t="str">
            <v>MED SYSTEMS</v>
          </cell>
          <cell r="I178" t="e">
            <v>#REF!</v>
          </cell>
          <cell r="K178">
            <v>15.1</v>
          </cell>
          <cell r="L178">
            <v>14.1</v>
          </cell>
          <cell r="M178">
            <v>0.14099999999999999</v>
          </cell>
          <cell r="N178">
            <v>1.95E-2</v>
          </cell>
          <cell r="O178">
            <v>4.0000000000000001E-3</v>
          </cell>
          <cell r="P178">
            <v>0.11749999999999998</v>
          </cell>
        </row>
        <row r="179">
          <cell r="A179" t="str">
            <v>W00190</v>
          </cell>
          <cell r="B179">
            <v>170</v>
          </cell>
          <cell r="C179" t="str">
            <v>MEDICAVE</v>
          </cell>
          <cell r="D179">
            <v>1</v>
          </cell>
          <cell r="E179">
            <v>35754</v>
          </cell>
          <cell r="F179">
            <v>2385240</v>
          </cell>
          <cell r="G179">
            <v>15.41</v>
          </cell>
          <cell r="H179" t="str">
            <v>MED SYSTEMS</v>
          </cell>
          <cell r="I179" t="e">
            <v>#REF!</v>
          </cell>
          <cell r="K179">
            <v>15.1</v>
          </cell>
          <cell r="L179">
            <v>14.1</v>
          </cell>
          <cell r="M179">
            <v>0.14099999999999999</v>
          </cell>
          <cell r="N179">
            <v>1.95E-2</v>
          </cell>
          <cell r="O179">
            <v>4.0000000000000001E-3</v>
          </cell>
          <cell r="P179">
            <v>0.11749999999999998</v>
          </cell>
        </row>
        <row r="180">
          <cell r="A180" t="str">
            <v>W00137</v>
          </cell>
          <cell r="B180">
            <v>171</v>
          </cell>
          <cell r="C180" t="str">
            <v>P V N MURTHY</v>
          </cell>
          <cell r="D180">
            <v>1</v>
          </cell>
          <cell r="E180">
            <v>35754</v>
          </cell>
          <cell r="F180">
            <v>661500</v>
          </cell>
          <cell r="G180">
            <v>15.41</v>
          </cell>
          <cell r="H180" t="str">
            <v>MED SYSTEMS</v>
          </cell>
          <cell r="I180" t="e">
            <v>#REF!</v>
          </cell>
          <cell r="K180">
            <v>15.1</v>
          </cell>
          <cell r="L180">
            <v>14.1</v>
          </cell>
          <cell r="M180">
            <v>0.14099999999999999</v>
          </cell>
          <cell r="N180">
            <v>1.95E-2</v>
          </cell>
          <cell r="O180">
            <v>4.0000000000000001E-3</v>
          </cell>
          <cell r="P180">
            <v>0.11749999999999998</v>
          </cell>
        </row>
        <row r="181">
          <cell r="A181" t="str">
            <v>W00043</v>
          </cell>
          <cell r="B181">
            <v>172</v>
          </cell>
          <cell r="C181" t="str">
            <v>EKO DIAGNOSTICS</v>
          </cell>
          <cell r="D181">
            <v>1</v>
          </cell>
          <cell r="E181">
            <v>35756</v>
          </cell>
          <cell r="F181">
            <v>11020000</v>
          </cell>
          <cell r="G181">
            <v>15.41</v>
          </cell>
          <cell r="H181" t="str">
            <v>MED SYSTEMS</v>
          </cell>
          <cell r="I181" t="e">
            <v>#REF!</v>
          </cell>
          <cell r="K181">
            <v>15.1</v>
          </cell>
          <cell r="L181">
            <v>14.1</v>
          </cell>
          <cell r="M181">
            <v>0.14099999999999999</v>
          </cell>
          <cell r="N181">
            <v>1.95E-2</v>
          </cell>
          <cell r="O181">
            <v>4.0000000000000001E-3</v>
          </cell>
          <cell r="P181">
            <v>0.11749999999999998</v>
          </cell>
        </row>
        <row r="182">
          <cell r="A182" t="str">
            <v>W00195</v>
          </cell>
          <cell r="B182">
            <v>173</v>
          </cell>
          <cell r="C182" t="str">
            <v>EKO PROSPEED CT</v>
          </cell>
          <cell r="D182">
            <v>1</v>
          </cell>
          <cell r="E182">
            <v>35756</v>
          </cell>
          <cell r="F182">
            <v>16497540</v>
          </cell>
          <cell r="G182">
            <v>15.41</v>
          </cell>
          <cell r="H182" t="str">
            <v>MED SYSTEMS</v>
          </cell>
          <cell r="I182" t="e">
            <v>#REF!</v>
          </cell>
          <cell r="K182">
            <v>15.1</v>
          </cell>
          <cell r="L182">
            <v>14.1</v>
          </cell>
          <cell r="M182">
            <v>0.14099999999999999</v>
          </cell>
          <cell r="N182">
            <v>1.95E-2</v>
          </cell>
          <cell r="O182">
            <v>4.0000000000000001E-3</v>
          </cell>
          <cell r="P182">
            <v>0.11749999999999998</v>
          </cell>
        </row>
        <row r="183">
          <cell r="A183" t="str">
            <v>W00163</v>
          </cell>
          <cell r="B183">
            <v>174</v>
          </cell>
          <cell r="C183" t="str">
            <v>K L ANAND(revised in sep 98)</v>
          </cell>
          <cell r="D183">
            <v>1</v>
          </cell>
          <cell r="E183">
            <v>35756</v>
          </cell>
          <cell r="F183">
            <v>21500000</v>
          </cell>
          <cell r="G183">
            <v>15.41</v>
          </cell>
          <cell r="H183" t="str">
            <v>MED SYSTEMS</v>
          </cell>
          <cell r="I183" t="e">
            <v>#REF!</v>
          </cell>
          <cell r="K183">
            <v>15.1</v>
          </cell>
          <cell r="L183">
            <v>14.1</v>
          </cell>
          <cell r="M183">
            <v>0.14099999999999999</v>
          </cell>
          <cell r="N183">
            <v>1.95E-2</v>
          </cell>
          <cell r="O183">
            <v>4.0000000000000001E-3</v>
          </cell>
          <cell r="P183">
            <v>0.11749999999999998</v>
          </cell>
        </row>
        <row r="184">
          <cell r="A184" t="str">
            <v>W00196</v>
          </cell>
          <cell r="B184">
            <v>175</v>
          </cell>
          <cell r="C184" t="str">
            <v>Masih XRay Centre</v>
          </cell>
          <cell r="D184">
            <v>2</v>
          </cell>
          <cell r="E184">
            <v>35756</v>
          </cell>
          <cell r="F184">
            <v>459000</v>
          </cell>
          <cell r="G184">
            <v>15.41</v>
          </cell>
          <cell r="H184" t="str">
            <v>MED SYSTEMS</v>
          </cell>
          <cell r="I184" t="e">
            <v>#REF!</v>
          </cell>
          <cell r="K184">
            <v>15.1</v>
          </cell>
          <cell r="L184">
            <v>14.1</v>
          </cell>
          <cell r="M184">
            <v>0.14099999999999999</v>
          </cell>
          <cell r="N184">
            <v>1.95E-2</v>
          </cell>
          <cell r="O184">
            <v>4.0000000000000001E-3</v>
          </cell>
          <cell r="P184">
            <v>0.11749999999999998</v>
          </cell>
        </row>
        <row r="185">
          <cell r="A185" t="str">
            <v>W00012</v>
          </cell>
          <cell r="B185">
            <v>176</v>
          </cell>
          <cell r="C185" t="str">
            <v>COMPUTER RADIODIAGNOSTICS</v>
          </cell>
          <cell r="D185">
            <v>1</v>
          </cell>
          <cell r="E185">
            <v>35770</v>
          </cell>
          <cell r="F185">
            <v>6624000</v>
          </cell>
          <cell r="G185">
            <v>0</v>
          </cell>
          <cell r="H185" t="str">
            <v>MED SYSTEMS</v>
          </cell>
          <cell r="I185" t="e">
            <v>#REF!</v>
          </cell>
          <cell r="K185">
            <v>15.1</v>
          </cell>
          <cell r="L185">
            <v>14.1</v>
          </cell>
          <cell r="M185">
            <v>0.14099999999999999</v>
          </cell>
          <cell r="N185">
            <v>1.95E-2</v>
          </cell>
          <cell r="O185">
            <v>4.0000000000000001E-3</v>
          </cell>
          <cell r="P185">
            <v>0.11749999999999998</v>
          </cell>
        </row>
        <row r="186">
          <cell r="A186" t="str">
            <v>W00131</v>
          </cell>
          <cell r="B186">
            <v>177</v>
          </cell>
          <cell r="C186" t="str">
            <v>EKO DIAGNOSTICS</v>
          </cell>
          <cell r="D186">
            <v>2</v>
          </cell>
          <cell r="E186">
            <v>35770</v>
          </cell>
          <cell r="F186">
            <v>1943460</v>
          </cell>
          <cell r="G186">
            <v>15.41</v>
          </cell>
          <cell r="H186" t="str">
            <v>MED SYSTEMS</v>
          </cell>
          <cell r="I186" t="e">
            <v>#REF!</v>
          </cell>
          <cell r="K186">
            <v>15.1</v>
          </cell>
          <cell r="L186">
            <v>14.1</v>
          </cell>
          <cell r="M186">
            <v>0.14099999999999999</v>
          </cell>
          <cell r="N186">
            <v>1.95E-2</v>
          </cell>
          <cell r="O186">
            <v>4.0000000000000001E-3</v>
          </cell>
          <cell r="P186">
            <v>0.11749999999999998</v>
          </cell>
        </row>
        <row r="187">
          <cell r="A187" t="str">
            <v>W00100</v>
          </cell>
          <cell r="B187">
            <v>178</v>
          </cell>
          <cell r="C187" t="str">
            <v>MEDICAVE DIAGNOSTICS</v>
          </cell>
          <cell r="D187">
            <v>2</v>
          </cell>
          <cell r="E187">
            <v>35780</v>
          </cell>
          <cell r="F187">
            <v>11487454</v>
          </cell>
          <cell r="G187">
            <v>15.41</v>
          </cell>
          <cell r="H187" t="str">
            <v>MED SYSTEMS</v>
          </cell>
          <cell r="I187" t="e">
            <v>#REF!</v>
          </cell>
          <cell r="K187">
            <v>15.1</v>
          </cell>
          <cell r="L187">
            <v>14.1</v>
          </cell>
          <cell r="M187">
            <v>0.14099999999999999</v>
          </cell>
          <cell r="N187">
            <v>1.95E-2</v>
          </cell>
          <cell r="O187">
            <v>4.0000000000000001E-3</v>
          </cell>
          <cell r="P187">
            <v>0.11749999999999998</v>
          </cell>
        </row>
        <row r="188">
          <cell r="A188" t="str">
            <v>W00502</v>
          </cell>
          <cell r="B188">
            <v>179</v>
          </cell>
          <cell r="C188" t="str">
            <v>BHUVAN XRAY(foreclosed in august 99)</v>
          </cell>
          <cell r="D188">
            <v>1</v>
          </cell>
          <cell r="E188">
            <v>35788</v>
          </cell>
          <cell r="F188">
            <v>3860000</v>
          </cell>
          <cell r="G188">
            <v>15.41</v>
          </cell>
          <cell r="H188" t="str">
            <v>MED SYSTEMS</v>
          </cell>
          <cell r="I188" t="e">
            <v>#REF!</v>
          </cell>
          <cell r="K188">
            <v>15.1</v>
          </cell>
          <cell r="L188">
            <v>14.1</v>
          </cell>
          <cell r="M188">
            <v>0.14099999999999999</v>
          </cell>
          <cell r="N188">
            <v>1.95E-2</v>
          </cell>
          <cell r="O188">
            <v>4.0000000000000001E-3</v>
          </cell>
          <cell r="P188">
            <v>0.11749999999999998</v>
          </cell>
        </row>
        <row r="189">
          <cell r="A189" t="str">
            <v>W00505</v>
          </cell>
          <cell r="B189">
            <v>180</v>
          </cell>
          <cell r="C189" t="str">
            <v>HOSPITA INDIA MEDICAL</v>
          </cell>
          <cell r="D189">
            <v>3</v>
          </cell>
          <cell r="E189">
            <v>35788</v>
          </cell>
          <cell r="F189">
            <v>8122752</v>
          </cell>
          <cell r="G189">
            <v>15.41</v>
          </cell>
          <cell r="H189" t="str">
            <v>MED SYSTEMS</v>
          </cell>
          <cell r="I189" t="e">
            <v>#REF!</v>
          </cell>
          <cell r="K189">
            <v>15.1</v>
          </cell>
          <cell r="L189">
            <v>14.1</v>
          </cell>
          <cell r="M189">
            <v>0.14099999999999999</v>
          </cell>
          <cell r="N189">
            <v>1.95E-2</v>
          </cell>
          <cell r="O189">
            <v>4.0000000000000001E-3</v>
          </cell>
          <cell r="P189">
            <v>0.11749999999999998</v>
          </cell>
        </row>
        <row r="190">
          <cell r="A190" t="str">
            <v>W00506</v>
          </cell>
          <cell r="B190">
            <v>181</v>
          </cell>
          <cell r="C190" t="str">
            <v>MOIDU'S MEDICARE</v>
          </cell>
          <cell r="D190">
            <v>2</v>
          </cell>
          <cell r="E190">
            <v>35788</v>
          </cell>
          <cell r="F190">
            <v>2082500</v>
          </cell>
          <cell r="G190">
            <v>15.41</v>
          </cell>
          <cell r="H190" t="str">
            <v>MED SYSTEMS</v>
          </cell>
          <cell r="I190" t="e">
            <v>#REF!</v>
          </cell>
          <cell r="K190">
            <v>15.1</v>
          </cell>
          <cell r="L190">
            <v>14.1</v>
          </cell>
          <cell r="M190">
            <v>0.14099999999999999</v>
          </cell>
          <cell r="N190">
            <v>1.95E-2</v>
          </cell>
          <cell r="O190">
            <v>4.0000000000000001E-3</v>
          </cell>
          <cell r="P190">
            <v>0.11749999999999998</v>
          </cell>
        </row>
        <row r="191">
          <cell r="A191" t="str">
            <v>W00501</v>
          </cell>
          <cell r="B191">
            <v>182</v>
          </cell>
          <cell r="C191" t="str">
            <v>POSITIVE HEALTH CARE</v>
          </cell>
          <cell r="D191">
            <v>1</v>
          </cell>
          <cell r="E191">
            <v>35788</v>
          </cell>
          <cell r="F191">
            <v>693500</v>
          </cell>
          <cell r="G191">
            <v>15.41</v>
          </cell>
          <cell r="H191" t="str">
            <v>MED SYSTEMS</v>
          </cell>
          <cell r="I191" t="e">
            <v>#REF!</v>
          </cell>
          <cell r="K191">
            <v>15.1</v>
          </cell>
          <cell r="L191">
            <v>14.1</v>
          </cell>
          <cell r="M191">
            <v>0.14099999999999999</v>
          </cell>
          <cell r="N191">
            <v>1.95E-2</v>
          </cell>
          <cell r="O191">
            <v>4.0000000000000001E-3</v>
          </cell>
          <cell r="P191">
            <v>0.11749999999999998</v>
          </cell>
        </row>
        <row r="192">
          <cell r="A192" t="str">
            <v>W00047</v>
          </cell>
          <cell r="B192">
            <v>183</v>
          </cell>
          <cell r="C192" t="str">
            <v>BELLARY HEALTH CARE</v>
          </cell>
          <cell r="D192">
            <v>1</v>
          </cell>
          <cell r="E192">
            <v>35794</v>
          </cell>
          <cell r="F192">
            <v>4600000</v>
          </cell>
          <cell r="G192">
            <v>15.41</v>
          </cell>
          <cell r="H192" t="str">
            <v>MED SYSTEMS</v>
          </cell>
          <cell r="I192" t="e">
            <v>#REF!</v>
          </cell>
          <cell r="K192">
            <v>15.1</v>
          </cell>
          <cell r="L192">
            <v>14.1</v>
          </cell>
          <cell r="M192">
            <v>0.14099999999999999</v>
          </cell>
          <cell r="N192">
            <v>1.95E-2</v>
          </cell>
          <cell r="O192">
            <v>4.0000000000000001E-3</v>
          </cell>
          <cell r="P192">
            <v>0.11749999999999998</v>
          </cell>
        </row>
        <row r="193">
          <cell r="A193" t="e">
            <v>#N/A</v>
          </cell>
          <cell r="B193">
            <v>184</v>
          </cell>
          <cell r="C193" t="str">
            <v>THOMAS CHANDY</v>
          </cell>
          <cell r="D193">
            <v>1</v>
          </cell>
          <cell r="E193">
            <v>35794</v>
          </cell>
          <cell r="F193">
            <v>1045000</v>
          </cell>
          <cell r="G193">
            <v>0</v>
          </cell>
          <cell r="H193" t="str">
            <v>MED SYSTEMS</v>
          </cell>
          <cell r="I193" t="e">
            <v>#REF!</v>
          </cell>
          <cell r="K193">
            <v>15.1</v>
          </cell>
          <cell r="L193">
            <v>14.1</v>
          </cell>
          <cell r="M193">
            <v>0.14099999999999999</v>
          </cell>
          <cell r="N193">
            <v>1.95E-2</v>
          </cell>
          <cell r="O193">
            <v>4.0000000000000001E-3</v>
          </cell>
          <cell r="P193">
            <v>0.11749999999999998</v>
          </cell>
        </row>
        <row r="194">
          <cell r="A194" t="str">
            <v>W00105</v>
          </cell>
          <cell r="B194">
            <v>185</v>
          </cell>
          <cell r="C194" t="str">
            <v>I S VIRDI</v>
          </cell>
          <cell r="D194">
            <v>1</v>
          </cell>
          <cell r="E194">
            <v>35794</v>
          </cell>
          <cell r="F194">
            <v>2070000</v>
          </cell>
          <cell r="G194">
            <v>15.41</v>
          </cell>
          <cell r="H194" t="str">
            <v>MED SYSTEMS</v>
          </cell>
          <cell r="I194" t="e">
            <v>#REF!</v>
          </cell>
          <cell r="K194">
            <v>15.1</v>
          </cell>
          <cell r="L194">
            <v>14.1</v>
          </cell>
          <cell r="M194">
            <v>0.14099999999999999</v>
          </cell>
          <cell r="N194">
            <v>1.95E-2</v>
          </cell>
          <cell r="O194">
            <v>4.0000000000000001E-3</v>
          </cell>
          <cell r="P194">
            <v>0.11749999999999998</v>
          </cell>
        </row>
        <row r="195">
          <cell r="A195" t="str">
            <v>W00106</v>
          </cell>
          <cell r="B195">
            <v>186</v>
          </cell>
          <cell r="C195" t="str">
            <v>MEENAKSHI DAS</v>
          </cell>
          <cell r="D195">
            <v>3</v>
          </cell>
          <cell r="E195">
            <v>35794</v>
          </cell>
          <cell r="F195">
            <v>2397500</v>
          </cell>
          <cell r="G195">
            <v>15.41</v>
          </cell>
          <cell r="H195" t="str">
            <v>MED SYSTEMS</v>
          </cell>
          <cell r="I195" t="e">
            <v>#REF!</v>
          </cell>
          <cell r="K195">
            <v>15.1</v>
          </cell>
          <cell r="L195">
            <v>14.1</v>
          </cell>
          <cell r="M195">
            <v>0.14099999999999999</v>
          </cell>
          <cell r="N195">
            <v>1.95E-2</v>
          </cell>
          <cell r="O195">
            <v>4.0000000000000001E-3</v>
          </cell>
          <cell r="P195">
            <v>0.11749999999999998</v>
          </cell>
        </row>
        <row r="196">
          <cell r="A196" t="str">
            <v>W00107</v>
          </cell>
          <cell r="B196">
            <v>187</v>
          </cell>
          <cell r="C196" t="str">
            <v>NORTH BENGAL NURSING</v>
          </cell>
          <cell r="D196">
            <v>1</v>
          </cell>
          <cell r="E196">
            <v>35794</v>
          </cell>
          <cell r="F196">
            <v>565250</v>
          </cell>
          <cell r="G196">
            <v>15.41</v>
          </cell>
          <cell r="H196" t="str">
            <v>MED SYSTEMS</v>
          </cell>
          <cell r="I196" t="e">
            <v>#REF!</v>
          </cell>
          <cell r="K196">
            <v>15.1</v>
          </cell>
          <cell r="L196">
            <v>14.1</v>
          </cell>
          <cell r="M196">
            <v>0.14099999999999999</v>
          </cell>
          <cell r="N196">
            <v>1.95E-2</v>
          </cell>
          <cell r="O196">
            <v>4.0000000000000001E-3</v>
          </cell>
          <cell r="P196">
            <v>0.11749999999999998</v>
          </cell>
        </row>
        <row r="197">
          <cell r="A197" t="str">
            <v>W00058</v>
          </cell>
          <cell r="B197">
            <v>188</v>
          </cell>
          <cell r="C197" t="str">
            <v>TRICHY PREMIER CT SCANS( Forcl. In Jan00)</v>
          </cell>
          <cell r="D197">
            <v>1</v>
          </cell>
          <cell r="E197">
            <v>35794</v>
          </cell>
          <cell r="F197">
            <v>20000000</v>
          </cell>
          <cell r="G197">
            <v>15.41</v>
          </cell>
          <cell r="H197" t="str">
            <v>MED SYSTEMS</v>
          </cell>
          <cell r="I197" t="e">
            <v>#REF!</v>
          </cell>
          <cell r="K197">
            <v>15.1</v>
          </cell>
          <cell r="L197">
            <v>14.1</v>
          </cell>
          <cell r="M197">
            <v>0.14099999999999999</v>
          </cell>
          <cell r="N197">
            <v>1.95E-2</v>
          </cell>
          <cell r="O197">
            <v>4.0000000000000001E-3</v>
          </cell>
          <cell r="P197">
            <v>0.11749999999999998</v>
          </cell>
        </row>
        <row r="198">
          <cell r="A198" t="str">
            <v>W00503</v>
          </cell>
          <cell r="B198">
            <v>189</v>
          </cell>
          <cell r="C198" t="str">
            <v>GALAV SCAN CENTRE</v>
          </cell>
          <cell r="D198">
            <v>1</v>
          </cell>
          <cell r="E198">
            <v>35815</v>
          </cell>
          <cell r="F198">
            <v>5177500</v>
          </cell>
          <cell r="G198">
            <v>15.66</v>
          </cell>
          <cell r="H198" t="str">
            <v>MED SYSTEMS</v>
          </cell>
          <cell r="I198" t="e">
            <v>#REF!</v>
          </cell>
          <cell r="K198">
            <v>15.35</v>
          </cell>
          <cell r="M198">
            <v>0.1535</v>
          </cell>
          <cell r="N198">
            <v>1.95E-2</v>
          </cell>
          <cell r="O198">
            <v>4.0000000000000001E-3</v>
          </cell>
          <cell r="P198">
            <v>0.13</v>
          </cell>
        </row>
        <row r="199">
          <cell r="A199" t="str">
            <v>W00154</v>
          </cell>
          <cell r="B199">
            <v>190</v>
          </cell>
          <cell r="C199" t="str">
            <v>MOIDU'S MEDICARE PVT LTD</v>
          </cell>
          <cell r="D199">
            <v>3</v>
          </cell>
          <cell r="E199">
            <v>35857</v>
          </cell>
          <cell r="F199">
            <v>19579000</v>
          </cell>
          <cell r="G199">
            <v>15.91</v>
          </cell>
          <cell r="H199" t="str">
            <v>MED SYSTEMS</v>
          </cell>
          <cell r="I199" t="e">
            <v>#REF!</v>
          </cell>
          <cell r="K199">
            <v>15.6</v>
          </cell>
          <cell r="M199">
            <v>0.156</v>
          </cell>
          <cell r="N199">
            <v>1.95E-2</v>
          </cell>
          <cell r="O199">
            <v>4.0000000000000001E-3</v>
          </cell>
          <cell r="P199">
            <v>0.13250000000000001</v>
          </cell>
        </row>
        <row r="200">
          <cell r="A200" t="str">
            <v>W00153</v>
          </cell>
          <cell r="B200">
            <v>191</v>
          </cell>
          <cell r="C200" t="str">
            <v>SUBURBAN SONO CLINIC</v>
          </cell>
          <cell r="D200">
            <v>1</v>
          </cell>
          <cell r="E200">
            <v>35857</v>
          </cell>
          <cell r="F200">
            <v>2340000</v>
          </cell>
          <cell r="G200">
            <v>15.91</v>
          </cell>
          <cell r="H200" t="str">
            <v>MED SYSTEMS</v>
          </cell>
          <cell r="I200" t="e">
            <v>#REF!</v>
          </cell>
          <cell r="K200">
            <v>15.6</v>
          </cell>
          <cell r="M200">
            <v>0.156</v>
          </cell>
          <cell r="N200">
            <v>1.95E-2</v>
          </cell>
          <cell r="O200">
            <v>4.0000000000000001E-3</v>
          </cell>
          <cell r="P200">
            <v>0.13250000000000001</v>
          </cell>
        </row>
        <row r="201">
          <cell r="A201" t="str">
            <v>W00126</v>
          </cell>
          <cell r="B201">
            <v>192</v>
          </cell>
          <cell r="C201" t="str">
            <v>ULTRASOUND CENTRE</v>
          </cell>
          <cell r="D201">
            <v>1</v>
          </cell>
          <cell r="E201">
            <v>35857</v>
          </cell>
          <cell r="F201">
            <v>1593000</v>
          </cell>
          <cell r="G201">
            <v>0</v>
          </cell>
          <cell r="H201" t="str">
            <v>MED SYSTEMS</v>
          </cell>
          <cell r="I201" t="e">
            <v>#REF!</v>
          </cell>
          <cell r="K201">
            <v>15.6</v>
          </cell>
          <cell r="M201">
            <v>0.156</v>
          </cell>
          <cell r="N201">
            <v>1.95E-2</v>
          </cell>
          <cell r="O201">
            <v>4.0000000000000001E-3</v>
          </cell>
          <cell r="P201">
            <v>0.13250000000000001</v>
          </cell>
        </row>
        <row r="202">
          <cell r="A202" t="str">
            <v>W00074</v>
          </cell>
          <cell r="B202">
            <v>193</v>
          </cell>
          <cell r="C202" t="str">
            <v>VIJAYA MEDICAL CENTRE</v>
          </cell>
          <cell r="D202">
            <v>2</v>
          </cell>
          <cell r="E202">
            <v>35857</v>
          </cell>
          <cell r="F202">
            <v>1722000</v>
          </cell>
          <cell r="G202">
            <v>15.91</v>
          </cell>
          <cell r="H202" t="str">
            <v>MED SYSTEMS</v>
          </cell>
          <cell r="I202" t="e">
            <v>#REF!</v>
          </cell>
          <cell r="K202">
            <v>15.6</v>
          </cell>
          <cell r="M202">
            <v>0.156</v>
          </cell>
          <cell r="N202">
            <v>1.95E-2</v>
          </cell>
          <cell r="O202">
            <v>4.0000000000000001E-3</v>
          </cell>
          <cell r="P202">
            <v>0.13250000000000001</v>
          </cell>
        </row>
        <row r="203">
          <cell r="A203" t="str">
            <v>W00001</v>
          </cell>
          <cell r="B203">
            <v>194</v>
          </cell>
          <cell r="C203" t="str">
            <v>BAHULEYAN CHARITABLE HOSPITAL</v>
          </cell>
          <cell r="D203">
            <v>1</v>
          </cell>
          <cell r="E203">
            <v>35881</v>
          </cell>
          <cell r="F203">
            <v>2604547</v>
          </cell>
          <cell r="G203">
            <v>0</v>
          </cell>
          <cell r="H203" t="str">
            <v>MED SYSTEMS</v>
          </cell>
          <cell r="I203" t="e">
            <v>#REF!</v>
          </cell>
          <cell r="K203">
            <v>15.6</v>
          </cell>
          <cell r="M203">
            <v>0.156</v>
          </cell>
          <cell r="N203">
            <v>1.95E-2</v>
          </cell>
          <cell r="O203">
            <v>4.0000000000000001E-3</v>
          </cell>
          <cell r="P203">
            <v>0.13250000000000001</v>
          </cell>
        </row>
        <row r="204">
          <cell r="A204" t="str">
            <v>W00009</v>
          </cell>
          <cell r="B204">
            <v>195</v>
          </cell>
          <cell r="C204" t="str">
            <v>COCOON MARKETING</v>
          </cell>
          <cell r="D204">
            <v>1</v>
          </cell>
          <cell r="E204">
            <v>35881</v>
          </cell>
          <cell r="F204">
            <v>516150</v>
          </cell>
          <cell r="G204">
            <v>0</v>
          </cell>
          <cell r="H204" t="str">
            <v>MED SYSTEMS</v>
          </cell>
          <cell r="I204" t="e">
            <v>#REF!</v>
          </cell>
          <cell r="K204">
            <v>15.6</v>
          </cell>
          <cell r="M204">
            <v>0.156</v>
          </cell>
          <cell r="N204">
            <v>1.95E-2</v>
          </cell>
          <cell r="O204">
            <v>4.0000000000000001E-3</v>
          </cell>
          <cell r="P204">
            <v>0.13250000000000001</v>
          </cell>
        </row>
        <row r="205">
          <cell r="A205" t="str">
            <v>W00006</v>
          </cell>
          <cell r="B205">
            <v>196</v>
          </cell>
          <cell r="C205" t="str">
            <v>COCOON MARKETING</v>
          </cell>
          <cell r="D205">
            <v>2</v>
          </cell>
          <cell r="E205">
            <v>35881</v>
          </cell>
          <cell r="F205">
            <v>381150</v>
          </cell>
          <cell r="G205">
            <v>0</v>
          </cell>
          <cell r="H205" t="str">
            <v>MED SYSTEMS</v>
          </cell>
          <cell r="I205" t="e">
            <v>#REF!</v>
          </cell>
          <cell r="K205">
            <v>15.6</v>
          </cell>
          <cell r="M205">
            <v>0.156</v>
          </cell>
          <cell r="N205">
            <v>1.95E-2</v>
          </cell>
          <cell r="O205">
            <v>4.0000000000000001E-3</v>
          </cell>
          <cell r="P205">
            <v>0.13250000000000001</v>
          </cell>
        </row>
        <row r="206">
          <cell r="A206" t="str">
            <v>W00007</v>
          </cell>
          <cell r="B206">
            <v>197</v>
          </cell>
          <cell r="C206" t="str">
            <v>COCOON MARKETING</v>
          </cell>
          <cell r="D206">
            <v>3</v>
          </cell>
          <cell r="E206">
            <v>35881</v>
          </cell>
          <cell r="F206">
            <v>346500</v>
          </cell>
          <cell r="G206">
            <v>0</v>
          </cell>
          <cell r="H206" t="str">
            <v>MED SYSTEMS</v>
          </cell>
          <cell r="I206" t="e">
            <v>#REF!</v>
          </cell>
          <cell r="K206">
            <v>15.6</v>
          </cell>
          <cell r="M206">
            <v>0.156</v>
          </cell>
          <cell r="N206">
            <v>1.95E-2</v>
          </cell>
          <cell r="O206">
            <v>4.0000000000000001E-3</v>
          </cell>
          <cell r="P206">
            <v>0.13250000000000001</v>
          </cell>
        </row>
        <row r="207">
          <cell r="A207" t="str">
            <v>W00007</v>
          </cell>
          <cell r="B207">
            <v>198</v>
          </cell>
          <cell r="C207" t="str">
            <v>COCOON MARKETING</v>
          </cell>
          <cell r="D207">
            <v>4</v>
          </cell>
          <cell r="E207">
            <v>35881</v>
          </cell>
          <cell r="F207">
            <v>346500</v>
          </cell>
          <cell r="G207">
            <v>0</v>
          </cell>
          <cell r="H207" t="str">
            <v>MED SYSTEMS</v>
          </cell>
          <cell r="I207" t="e">
            <v>#REF!</v>
          </cell>
          <cell r="K207">
            <v>15.6</v>
          </cell>
          <cell r="M207">
            <v>0.156</v>
          </cell>
          <cell r="N207">
            <v>1.95E-2</v>
          </cell>
          <cell r="O207">
            <v>4.0000000000000001E-3</v>
          </cell>
          <cell r="P207">
            <v>0.13250000000000001</v>
          </cell>
        </row>
        <row r="208">
          <cell r="A208" t="str">
            <v>W00052</v>
          </cell>
          <cell r="B208">
            <v>199</v>
          </cell>
          <cell r="C208" t="str">
            <v>AJIT BARUAH</v>
          </cell>
          <cell r="D208">
            <v>1</v>
          </cell>
          <cell r="E208">
            <v>35881</v>
          </cell>
          <cell r="F208">
            <v>609300</v>
          </cell>
          <cell r="G208">
            <v>0</v>
          </cell>
          <cell r="H208" t="str">
            <v>MED SYSTEMS</v>
          </cell>
          <cell r="I208" t="e">
            <v>#REF!</v>
          </cell>
          <cell r="K208">
            <v>15.6</v>
          </cell>
          <cell r="M208">
            <v>0.156</v>
          </cell>
          <cell r="N208">
            <v>1.95E-2</v>
          </cell>
          <cell r="O208">
            <v>4.0000000000000001E-3</v>
          </cell>
          <cell r="P208">
            <v>0.13250000000000001</v>
          </cell>
        </row>
        <row r="209">
          <cell r="A209" t="str">
            <v>W00129</v>
          </cell>
          <cell r="B209">
            <v>200</v>
          </cell>
          <cell r="C209" t="str">
            <v>GHODKE</v>
          </cell>
          <cell r="D209">
            <v>1</v>
          </cell>
          <cell r="E209">
            <v>35881</v>
          </cell>
          <cell r="F209">
            <v>468730</v>
          </cell>
          <cell r="G209">
            <v>15.91</v>
          </cell>
          <cell r="H209" t="str">
            <v>MED SYSTEMS</v>
          </cell>
          <cell r="I209" t="e">
            <v>#REF!</v>
          </cell>
          <cell r="J209">
            <v>10420.31792219178</v>
          </cell>
          <cell r="K209">
            <v>15.6</v>
          </cell>
          <cell r="M209">
            <v>0.156</v>
          </cell>
          <cell r="N209">
            <v>1.95E-2</v>
          </cell>
          <cell r="O209">
            <v>4.0000000000000001E-3</v>
          </cell>
          <cell r="P209">
            <v>0.13250000000000001</v>
          </cell>
        </row>
        <row r="210">
          <cell r="A210" t="str">
            <v>W00211</v>
          </cell>
          <cell r="B210">
            <v>201</v>
          </cell>
          <cell r="C210" t="str">
            <v>JAYARAM NAIDU</v>
          </cell>
          <cell r="D210">
            <v>1</v>
          </cell>
          <cell r="E210">
            <v>35881</v>
          </cell>
          <cell r="F210">
            <v>171026</v>
          </cell>
          <cell r="G210">
            <v>15.91</v>
          </cell>
          <cell r="H210" t="str">
            <v>MED SYSTEMS</v>
          </cell>
          <cell r="I210" t="e">
            <v>#REF!</v>
          </cell>
          <cell r="J210">
            <v>5465.8693041095894</v>
          </cell>
          <cell r="K210">
            <v>15.6</v>
          </cell>
          <cell r="M210">
            <v>0.156</v>
          </cell>
          <cell r="N210">
            <v>1.95E-2</v>
          </cell>
          <cell r="O210">
            <v>4.0000000000000001E-3</v>
          </cell>
          <cell r="P210">
            <v>0.13250000000000001</v>
          </cell>
        </row>
        <row r="211">
          <cell r="A211" t="str">
            <v>W00159</v>
          </cell>
          <cell r="B211">
            <v>202</v>
          </cell>
          <cell r="C211" t="str">
            <v>S KALAVATHI</v>
          </cell>
          <cell r="D211">
            <v>1</v>
          </cell>
          <cell r="E211">
            <v>35881</v>
          </cell>
          <cell r="F211">
            <v>700000</v>
          </cell>
          <cell r="G211">
            <v>15.91</v>
          </cell>
          <cell r="H211" t="str">
            <v>MED SYSTEMS</v>
          </cell>
          <cell r="I211" t="e">
            <v>#REF!</v>
          </cell>
          <cell r="K211">
            <v>15.6</v>
          </cell>
          <cell r="M211">
            <v>0.156</v>
          </cell>
          <cell r="N211">
            <v>1.95E-2</v>
          </cell>
          <cell r="O211">
            <v>4.0000000000000001E-3</v>
          </cell>
          <cell r="P211">
            <v>0.13250000000000001</v>
          </cell>
        </row>
        <row r="212">
          <cell r="A212" t="str">
            <v>W00097</v>
          </cell>
          <cell r="B212">
            <v>203</v>
          </cell>
          <cell r="C212" t="str">
            <v>GANGA SCANS</v>
          </cell>
          <cell r="D212">
            <v>1</v>
          </cell>
          <cell r="E212">
            <v>35881</v>
          </cell>
          <cell r="F212">
            <v>6251280</v>
          </cell>
          <cell r="G212">
            <v>15.91</v>
          </cell>
          <cell r="H212" t="str">
            <v>MED SYSTEMS</v>
          </cell>
          <cell r="I212" t="e">
            <v>#REF!</v>
          </cell>
          <cell r="K212">
            <v>15.6</v>
          </cell>
          <cell r="M212">
            <v>0.156</v>
          </cell>
          <cell r="N212">
            <v>1.95E-2</v>
          </cell>
          <cell r="O212">
            <v>4.0000000000000001E-3</v>
          </cell>
          <cell r="P212">
            <v>0.13250000000000001</v>
          </cell>
        </row>
        <row r="213">
          <cell r="A213" t="str">
            <v>W00055</v>
          </cell>
          <cell r="B213">
            <v>204</v>
          </cell>
          <cell r="C213" t="str">
            <v xml:space="preserve">MANIPAL </v>
          </cell>
          <cell r="D213">
            <v>1</v>
          </cell>
          <cell r="E213">
            <v>35881</v>
          </cell>
          <cell r="F213">
            <v>40792000</v>
          </cell>
          <cell r="G213">
            <v>0</v>
          </cell>
          <cell r="H213" t="str">
            <v>MED SYSTEMS</v>
          </cell>
          <cell r="I213" t="e">
            <v>#REF!</v>
          </cell>
          <cell r="K213">
            <v>15.6</v>
          </cell>
          <cell r="M213">
            <v>0.156</v>
          </cell>
          <cell r="N213">
            <v>1.95E-2</v>
          </cell>
          <cell r="O213">
            <v>4.0000000000000001E-3</v>
          </cell>
          <cell r="P213">
            <v>0.13250000000000001</v>
          </cell>
        </row>
        <row r="214">
          <cell r="A214" t="str">
            <v>W00118</v>
          </cell>
          <cell r="B214">
            <v>205</v>
          </cell>
          <cell r="C214" t="str">
            <v>RADICAL XRAY</v>
          </cell>
          <cell r="D214">
            <v>1</v>
          </cell>
          <cell r="E214">
            <v>35881</v>
          </cell>
          <cell r="F214">
            <v>636683</v>
          </cell>
          <cell r="G214">
            <v>15.91</v>
          </cell>
          <cell r="H214" t="str">
            <v>MED SYSTEMS</v>
          </cell>
          <cell r="I214" t="e">
            <v>#REF!</v>
          </cell>
          <cell r="K214">
            <v>15.6</v>
          </cell>
          <cell r="M214">
            <v>0.156</v>
          </cell>
          <cell r="N214">
            <v>1.95E-2</v>
          </cell>
          <cell r="O214">
            <v>4.0000000000000001E-3</v>
          </cell>
          <cell r="P214">
            <v>0.13250000000000001</v>
          </cell>
        </row>
        <row r="215">
          <cell r="A215" t="str">
            <v>W00039</v>
          </cell>
          <cell r="B215">
            <v>206</v>
          </cell>
          <cell r="C215" t="str">
            <v>SAI MAHIMA SHUKLA</v>
          </cell>
          <cell r="D215">
            <v>1</v>
          </cell>
          <cell r="E215">
            <v>35881</v>
          </cell>
          <cell r="F215">
            <v>441885</v>
          </cell>
          <cell r="G215">
            <v>15.91</v>
          </cell>
          <cell r="H215" t="str">
            <v>MED SYSTEMS</v>
          </cell>
          <cell r="I215" t="e">
            <v>#REF!</v>
          </cell>
          <cell r="K215">
            <v>15.6</v>
          </cell>
          <cell r="M215">
            <v>0.156</v>
          </cell>
          <cell r="N215">
            <v>1.95E-2</v>
          </cell>
          <cell r="O215">
            <v>4.0000000000000001E-3</v>
          </cell>
          <cell r="P215">
            <v>0.13250000000000001</v>
          </cell>
        </row>
        <row r="216">
          <cell r="A216" t="str">
            <v>W00117</v>
          </cell>
          <cell r="B216">
            <v>207</v>
          </cell>
          <cell r="C216" t="str">
            <v>SOLAPUR SCANS(foreclosed in dec 1998)</v>
          </cell>
          <cell r="D216">
            <v>1</v>
          </cell>
          <cell r="E216">
            <v>35881</v>
          </cell>
          <cell r="F216">
            <v>18589116</v>
          </cell>
          <cell r="G216">
            <v>0</v>
          </cell>
          <cell r="H216" t="str">
            <v>MED SYSTEMS</v>
          </cell>
          <cell r="I216" t="e">
            <v>#REF!</v>
          </cell>
          <cell r="K216">
            <v>15.6</v>
          </cell>
          <cell r="M216">
            <v>0.156</v>
          </cell>
          <cell r="N216">
            <v>1.95E-2</v>
          </cell>
          <cell r="O216">
            <v>4.0000000000000001E-3</v>
          </cell>
          <cell r="P216">
            <v>0.13250000000000001</v>
          </cell>
        </row>
        <row r="217">
          <cell r="A217" t="str">
            <v>W00066</v>
          </cell>
          <cell r="B217">
            <v>208</v>
          </cell>
          <cell r="C217" t="str">
            <v>SRINIVASA NURSING HOME</v>
          </cell>
          <cell r="D217">
            <v>1</v>
          </cell>
          <cell r="E217">
            <v>35881</v>
          </cell>
          <cell r="F217">
            <v>638278</v>
          </cell>
          <cell r="G217">
            <v>15.91</v>
          </cell>
          <cell r="H217" t="str">
            <v>MED SYSTEMS</v>
          </cell>
          <cell r="I217" t="e">
            <v>#REF!</v>
          </cell>
          <cell r="K217">
            <v>15.6</v>
          </cell>
          <cell r="M217">
            <v>0.156</v>
          </cell>
          <cell r="N217">
            <v>1.95E-2</v>
          </cell>
          <cell r="O217">
            <v>4.0000000000000001E-3</v>
          </cell>
          <cell r="P217">
            <v>0.13250000000000001</v>
          </cell>
        </row>
        <row r="218">
          <cell r="A218" t="str">
            <v>W00193</v>
          </cell>
          <cell r="B218">
            <v>209</v>
          </cell>
          <cell r="C218" t="str">
            <v>TRAVANCORE SCANS</v>
          </cell>
          <cell r="D218">
            <v>1</v>
          </cell>
          <cell r="E218">
            <v>35881</v>
          </cell>
          <cell r="F218">
            <v>5175000</v>
          </cell>
          <cell r="G218">
            <v>15.91</v>
          </cell>
          <cell r="H218" t="str">
            <v>MED SYSTEMS</v>
          </cell>
          <cell r="I218" t="e">
            <v>#REF!</v>
          </cell>
          <cell r="K218">
            <v>15.6</v>
          </cell>
          <cell r="M218">
            <v>0.156</v>
          </cell>
          <cell r="N218">
            <v>1.95E-2</v>
          </cell>
          <cell r="O218">
            <v>4.0000000000000001E-3</v>
          </cell>
          <cell r="P218">
            <v>0.13250000000000001</v>
          </cell>
        </row>
        <row r="219">
          <cell r="A219" t="str">
            <v>W00095</v>
          </cell>
          <cell r="B219">
            <v>210</v>
          </cell>
          <cell r="C219" t="str">
            <v>ULTRALAB</v>
          </cell>
          <cell r="D219">
            <v>1</v>
          </cell>
          <cell r="E219">
            <v>35881</v>
          </cell>
          <cell r="F219">
            <v>476175</v>
          </cell>
          <cell r="G219">
            <v>15.91</v>
          </cell>
          <cell r="H219" t="str">
            <v>MED SYSTEMS</v>
          </cell>
          <cell r="I219" t="e">
            <v>#REF!</v>
          </cell>
          <cell r="K219">
            <v>15.6</v>
          </cell>
          <cell r="M219">
            <v>0.156</v>
          </cell>
          <cell r="N219">
            <v>1.95E-2</v>
          </cell>
          <cell r="O219">
            <v>4.0000000000000001E-3</v>
          </cell>
          <cell r="P219">
            <v>0.13250000000000001</v>
          </cell>
        </row>
        <row r="220">
          <cell r="A220" t="str">
            <v>W00049</v>
          </cell>
          <cell r="B220">
            <v>211</v>
          </cell>
          <cell r="C220" t="str">
            <v>VIRDI HOSPITAL(foreclosed in july 99)</v>
          </cell>
          <cell r="D220">
            <v>2</v>
          </cell>
          <cell r="E220">
            <v>35881</v>
          </cell>
          <cell r="F220">
            <v>4270000</v>
          </cell>
          <cell r="G220">
            <v>0</v>
          </cell>
          <cell r="H220" t="str">
            <v>MED SYSTEMS</v>
          </cell>
          <cell r="I220" t="e">
            <v>#REF!</v>
          </cell>
          <cell r="K220">
            <v>15.6</v>
          </cell>
          <cell r="M220">
            <v>0.156</v>
          </cell>
          <cell r="N220">
            <v>1.95E-2</v>
          </cell>
          <cell r="O220">
            <v>4.0000000000000001E-3</v>
          </cell>
          <cell r="P220">
            <v>0.13250000000000001</v>
          </cell>
        </row>
        <row r="221">
          <cell r="A221" t="str">
            <v>W00210</v>
          </cell>
          <cell r="B221">
            <v>212</v>
          </cell>
          <cell r="C221" t="str">
            <v>SEWA NURSING HOME</v>
          </cell>
          <cell r="D221">
            <v>2</v>
          </cell>
          <cell r="E221">
            <v>35885</v>
          </cell>
          <cell r="F221">
            <v>425000</v>
          </cell>
          <cell r="G221">
            <v>15.91</v>
          </cell>
          <cell r="H221" t="str">
            <v>MED SYSTEMS</v>
          </cell>
          <cell r="I221" t="e">
            <v>#REF!</v>
          </cell>
          <cell r="K221">
            <v>15.6</v>
          </cell>
          <cell r="M221">
            <v>0.156</v>
          </cell>
          <cell r="N221">
            <v>1.95E-2</v>
          </cell>
          <cell r="O221">
            <v>4.0000000000000001E-3</v>
          </cell>
          <cell r="P221">
            <v>0.13250000000000001</v>
          </cell>
        </row>
        <row r="222">
          <cell r="A222" t="str">
            <v>W00165</v>
          </cell>
          <cell r="B222">
            <v>213</v>
          </cell>
          <cell r="C222" t="str">
            <v>SHANKAR MEDICAL STORE(foreclosed in dec 99)</v>
          </cell>
          <cell r="D222">
            <v>1</v>
          </cell>
          <cell r="E222">
            <v>35885</v>
          </cell>
          <cell r="F222">
            <v>664017</v>
          </cell>
          <cell r="G222">
            <v>15.91</v>
          </cell>
          <cell r="H222" t="str">
            <v>MED SYSTEMS</v>
          </cell>
          <cell r="I222" t="e">
            <v>#REF!</v>
          </cell>
          <cell r="K222">
            <v>15.6</v>
          </cell>
          <cell r="M222">
            <v>0.156</v>
          </cell>
          <cell r="N222">
            <v>1.95E-2</v>
          </cell>
          <cell r="O222">
            <v>4.0000000000000001E-3</v>
          </cell>
          <cell r="P222">
            <v>0.13250000000000001</v>
          </cell>
        </row>
        <row r="223">
          <cell r="A223" t="str">
            <v>W00044</v>
          </cell>
          <cell r="B223">
            <v>214</v>
          </cell>
          <cell r="C223" t="str">
            <v>PALIWAL HOSPITAL</v>
          </cell>
          <cell r="D223">
            <v>1</v>
          </cell>
          <cell r="E223">
            <v>35915</v>
          </cell>
          <cell r="F223">
            <v>1375000</v>
          </cell>
          <cell r="G223">
            <v>15.91</v>
          </cell>
          <cell r="H223" t="str">
            <v>MED SYSTEMS</v>
          </cell>
          <cell r="I223" t="e">
            <v>#REF!</v>
          </cell>
          <cell r="K223">
            <v>14.35</v>
          </cell>
          <cell r="M223">
            <v>0.14349999999999999</v>
          </cell>
          <cell r="N223">
            <v>1.95E-2</v>
          </cell>
          <cell r="O223">
            <v>4.0000000000000001E-3</v>
          </cell>
          <cell r="P223">
            <v>0.11999999999999998</v>
          </cell>
        </row>
        <row r="224">
          <cell r="A224" t="str">
            <v>W00091</v>
          </cell>
          <cell r="B224">
            <v>215</v>
          </cell>
          <cell r="C224" t="str">
            <v>BALAJI NURSING HOME</v>
          </cell>
          <cell r="D224">
            <v>1</v>
          </cell>
          <cell r="E224">
            <v>35942</v>
          </cell>
          <cell r="F224">
            <v>840000</v>
          </cell>
          <cell r="G224">
            <v>15.16</v>
          </cell>
          <cell r="H224" t="str">
            <v>MED SYSTEMS</v>
          </cell>
          <cell r="I224" t="e">
            <v>#REF!</v>
          </cell>
          <cell r="K224">
            <v>14.85</v>
          </cell>
          <cell r="M224">
            <v>0.14849999999999999</v>
          </cell>
          <cell r="N224">
            <v>1.95E-2</v>
          </cell>
          <cell r="O224">
            <v>4.0000000000000001E-3</v>
          </cell>
          <cell r="P224">
            <v>0.125</v>
          </cell>
        </row>
        <row r="225">
          <cell r="A225" t="str">
            <v>W00098</v>
          </cell>
          <cell r="B225">
            <v>216</v>
          </cell>
          <cell r="C225" t="str">
            <v>R  SHANKAR</v>
          </cell>
          <cell r="D225">
            <v>1</v>
          </cell>
          <cell r="E225">
            <v>35942</v>
          </cell>
          <cell r="F225">
            <v>333739</v>
          </cell>
          <cell r="G225">
            <v>15.16</v>
          </cell>
          <cell r="H225" t="str">
            <v>MED SYSTEMS</v>
          </cell>
          <cell r="I225" t="e">
            <v>#REF!</v>
          </cell>
          <cell r="J225">
            <v>167671.88015780819</v>
          </cell>
          <cell r="K225">
            <v>14.85</v>
          </cell>
          <cell r="M225">
            <v>0.14849999999999999</v>
          </cell>
          <cell r="N225">
            <v>1.95E-2</v>
          </cell>
          <cell r="O225">
            <v>4.0000000000000001E-3</v>
          </cell>
          <cell r="P225">
            <v>0.125</v>
          </cell>
        </row>
        <row r="226">
          <cell r="A226" t="str">
            <v>W00122</v>
          </cell>
          <cell r="B226">
            <v>217</v>
          </cell>
          <cell r="C226" t="str">
            <v>SHAFI MULLAH BASHA</v>
          </cell>
          <cell r="D226">
            <v>1</v>
          </cell>
          <cell r="E226">
            <v>35942</v>
          </cell>
          <cell r="F226">
            <v>375173</v>
          </cell>
          <cell r="G226">
            <v>15.16</v>
          </cell>
          <cell r="H226" t="str">
            <v>MED SYSTEMS</v>
          </cell>
          <cell r="I226" t="e">
            <v>#REF!</v>
          </cell>
          <cell r="K226">
            <v>14.85</v>
          </cell>
          <cell r="M226">
            <v>0.14849999999999999</v>
          </cell>
          <cell r="N226">
            <v>1.95E-2</v>
          </cell>
          <cell r="O226">
            <v>4.0000000000000001E-3</v>
          </cell>
          <cell r="P226">
            <v>0.125</v>
          </cell>
        </row>
        <row r="227">
          <cell r="A227" t="str">
            <v>W00087</v>
          </cell>
          <cell r="B227">
            <v>218</v>
          </cell>
          <cell r="C227" t="str">
            <v>G NEUROMED DIAGNOSTICS</v>
          </cell>
          <cell r="D227">
            <v>1</v>
          </cell>
          <cell r="E227">
            <v>35942</v>
          </cell>
          <cell r="F227">
            <v>1647750</v>
          </cell>
          <cell r="G227">
            <v>15.16</v>
          </cell>
          <cell r="H227" t="str">
            <v>MED SYSTEMS</v>
          </cell>
          <cell r="I227" t="e">
            <v>#REF!</v>
          </cell>
          <cell r="K227">
            <v>14.85</v>
          </cell>
          <cell r="M227">
            <v>0.14849999999999999</v>
          </cell>
          <cell r="N227">
            <v>1.95E-2</v>
          </cell>
          <cell r="O227">
            <v>4.0000000000000001E-3</v>
          </cell>
          <cell r="P227">
            <v>0.125</v>
          </cell>
        </row>
        <row r="228">
          <cell r="A228" t="str">
            <v>W00084</v>
          </cell>
          <cell r="B228">
            <v>219</v>
          </cell>
          <cell r="C228" t="str">
            <v>AMBALA CT SCAN</v>
          </cell>
          <cell r="D228">
            <v>2</v>
          </cell>
          <cell r="E228">
            <v>35969</v>
          </cell>
          <cell r="F228">
            <v>5500000</v>
          </cell>
          <cell r="G228">
            <v>15.16</v>
          </cell>
          <cell r="H228" t="str">
            <v>MED SYSTEMS</v>
          </cell>
          <cell r="I228" t="e">
            <v>#REF!</v>
          </cell>
          <cell r="K228">
            <v>14.85</v>
          </cell>
          <cell r="M228">
            <v>0.14849999999999999</v>
          </cell>
          <cell r="N228">
            <v>1.95E-2</v>
          </cell>
          <cell r="O228">
            <v>4.0000000000000001E-3</v>
          </cell>
          <cell r="P228">
            <v>0.125</v>
          </cell>
        </row>
        <row r="229">
          <cell r="A229" t="str">
            <v>W00004</v>
          </cell>
          <cell r="B229">
            <v>220</v>
          </cell>
          <cell r="C229" t="str">
            <v>CDR MEDICAL</v>
          </cell>
          <cell r="D229">
            <v>2</v>
          </cell>
          <cell r="E229">
            <v>35973</v>
          </cell>
          <cell r="F229">
            <v>2970000</v>
          </cell>
          <cell r="G229">
            <v>15.16</v>
          </cell>
          <cell r="H229" t="str">
            <v>MED SYSTEMS</v>
          </cell>
          <cell r="I229" t="e">
            <v>#REF!</v>
          </cell>
          <cell r="K229">
            <v>14.85</v>
          </cell>
          <cell r="M229">
            <v>0.14849999999999999</v>
          </cell>
          <cell r="N229">
            <v>1.95E-2</v>
          </cell>
          <cell r="O229">
            <v>4.0000000000000001E-3</v>
          </cell>
          <cell r="P229">
            <v>0.125</v>
          </cell>
        </row>
        <row r="230">
          <cell r="A230" t="str">
            <v>W00088</v>
          </cell>
          <cell r="B230">
            <v>221</v>
          </cell>
          <cell r="C230" t="str">
            <v>ARPUTHAMARY</v>
          </cell>
          <cell r="D230">
            <v>1</v>
          </cell>
          <cell r="E230">
            <v>35985</v>
          </cell>
          <cell r="F230">
            <v>407000</v>
          </cell>
          <cell r="G230">
            <v>15.41</v>
          </cell>
          <cell r="H230" t="str">
            <v>MED SYSTEMS</v>
          </cell>
          <cell r="I230" t="e">
            <v>#REF!</v>
          </cell>
          <cell r="K230">
            <v>15.1</v>
          </cell>
          <cell r="M230">
            <v>0.151</v>
          </cell>
          <cell r="N230">
            <v>1.95E-2</v>
          </cell>
          <cell r="O230">
            <v>4.0000000000000001E-3</v>
          </cell>
          <cell r="P230">
            <v>0.1275</v>
          </cell>
        </row>
        <row r="231">
          <cell r="A231" t="str">
            <v>W00089</v>
          </cell>
          <cell r="B231">
            <v>222</v>
          </cell>
          <cell r="C231" t="str">
            <v>BHARATHI</v>
          </cell>
          <cell r="D231">
            <v>1</v>
          </cell>
          <cell r="E231">
            <v>35985</v>
          </cell>
          <cell r="F231">
            <v>432000</v>
          </cell>
          <cell r="G231">
            <v>0</v>
          </cell>
          <cell r="H231" t="str">
            <v>MED SYSTEMS</v>
          </cell>
          <cell r="I231" t="e">
            <v>#REF!</v>
          </cell>
          <cell r="K231">
            <v>15.1</v>
          </cell>
          <cell r="M231">
            <v>0.151</v>
          </cell>
          <cell r="N231">
            <v>1.95E-2</v>
          </cell>
          <cell r="O231">
            <v>4.0000000000000001E-3</v>
          </cell>
          <cell r="P231">
            <v>0.1275</v>
          </cell>
        </row>
        <row r="232">
          <cell r="A232">
            <v>0</v>
          </cell>
          <cell r="B232">
            <v>223</v>
          </cell>
          <cell r="C232" t="str">
            <v>COMPUTER RADIODIAGNOSTICS(amended)</v>
          </cell>
          <cell r="D232">
            <v>1</v>
          </cell>
          <cell r="E232">
            <v>35992</v>
          </cell>
          <cell r="F232">
            <v>1900000</v>
          </cell>
          <cell r="G232">
            <v>15.41</v>
          </cell>
          <cell r="H232" t="str">
            <v>MED SYSTEMS</v>
          </cell>
          <cell r="I232" t="e">
            <v>#REF!</v>
          </cell>
          <cell r="K232">
            <v>15.1</v>
          </cell>
          <cell r="M232">
            <v>0.151</v>
          </cell>
          <cell r="N232">
            <v>1.95E-2</v>
          </cell>
          <cell r="O232">
            <v>4.0000000000000001E-3</v>
          </cell>
          <cell r="P232">
            <v>0.1275</v>
          </cell>
        </row>
        <row r="233">
          <cell r="A233" t="str">
            <v>W00229</v>
          </cell>
          <cell r="B233">
            <v>224</v>
          </cell>
          <cell r="C233" t="str">
            <v>CARE NURSING HOME</v>
          </cell>
          <cell r="D233">
            <v>1</v>
          </cell>
          <cell r="E233">
            <v>36025</v>
          </cell>
          <cell r="F233">
            <v>495860</v>
          </cell>
          <cell r="G233">
            <v>15.16</v>
          </cell>
          <cell r="H233" t="str">
            <v>MED SYSTEMS</v>
          </cell>
          <cell r="I233" t="e">
            <v>#REF!</v>
          </cell>
          <cell r="K233">
            <v>14.85</v>
          </cell>
          <cell r="M233">
            <v>0.14849999999999999</v>
          </cell>
          <cell r="N233">
            <v>1.95E-2</v>
          </cell>
          <cell r="O233">
            <v>4.0000000000000001E-3</v>
          </cell>
          <cell r="P233">
            <v>0.125</v>
          </cell>
        </row>
        <row r="234">
          <cell r="A234" t="str">
            <v>W00213</v>
          </cell>
          <cell r="B234">
            <v>225</v>
          </cell>
          <cell r="C234" t="str">
            <v>POPULAR XRAY</v>
          </cell>
          <cell r="D234">
            <v>1</v>
          </cell>
          <cell r="E234">
            <v>36025</v>
          </cell>
          <cell r="F234">
            <v>309966</v>
          </cell>
          <cell r="G234">
            <v>15.16</v>
          </cell>
          <cell r="H234" t="str">
            <v>MED SYSTEMS</v>
          </cell>
          <cell r="I234" t="e">
            <v>#REF!</v>
          </cell>
          <cell r="K234">
            <v>14.85</v>
          </cell>
          <cell r="M234">
            <v>0.14849999999999999</v>
          </cell>
          <cell r="N234">
            <v>1.95E-2</v>
          </cell>
          <cell r="O234">
            <v>4.0000000000000001E-3</v>
          </cell>
          <cell r="P234">
            <v>0.125</v>
          </cell>
        </row>
        <row r="235">
          <cell r="A235" t="str">
            <v>W00194</v>
          </cell>
          <cell r="B235">
            <v>226</v>
          </cell>
          <cell r="C235" t="str">
            <v>MEDWIN DIAGNOSTICS(foreclosed in mar 99)</v>
          </cell>
          <cell r="D235">
            <v>1</v>
          </cell>
          <cell r="E235">
            <v>36033</v>
          </cell>
          <cell r="F235">
            <v>4275000</v>
          </cell>
          <cell r="G235">
            <v>0</v>
          </cell>
          <cell r="H235" t="str">
            <v>MED SYSTEMS</v>
          </cell>
          <cell r="I235" t="e">
            <v>#REF!</v>
          </cell>
          <cell r="K235">
            <v>14.85</v>
          </cell>
          <cell r="M235">
            <v>0.14849999999999999</v>
          </cell>
          <cell r="N235">
            <v>1.95E-2</v>
          </cell>
          <cell r="O235">
            <v>4.0000000000000001E-3</v>
          </cell>
          <cell r="P235">
            <v>0.125</v>
          </cell>
        </row>
        <row r="236">
          <cell r="A236" t="str">
            <v>W00232</v>
          </cell>
          <cell r="B236">
            <v>227</v>
          </cell>
          <cell r="C236" t="str">
            <v>O S RAJENDRAN</v>
          </cell>
          <cell r="D236">
            <v>1</v>
          </cell>
          <cell r="E236">
            <v>36039</v>
          </cell>
          <cell r="F236">
            <v>1240000</v>
          </cell>
          <cell r="G236">
            <v>15.16</v>
          </cell>
          <cell r="H236" t="str">
            <v>MED SYSTEMS</v>
          </cell>
          <cell r="I236" t="e">
            <v>#REF!</v>
          </cell>
          <cell r="J236">
            <v>42050.852776986299</v>
          </cell>
          <cell r="K236">
            <v>14.85</v>
          </cell>
          <cell r="M236">
            <v>0.14849999999999999</v>
          </cell>
          <cell r="N236">
            <v>1.95E-2</v>
          </cell>
          <cell r="O236">
            <v>4.0000000000000001E-3</v>
          </cell>
          <cell r="P236">
            <v>0.125</v>
          </cell>
        </row>
        <row r="237">
          <cell r="A237" t="str">
            <v>W00228</v>
          </cell>
          <cell r="B237">
            <v>228</v>
          </cell>
          <cell r="C237" t="str">
            <v>USMANPURA CT SCAN</v>
          </cell>
          <cell r="D237">
            <v>1</v>
          </cell>
          <cell r="E237">
            <v>36039</v>
          </cell>
          <cell r="F237">
            <v>16867000</v>
          </cell>
          <cell r="G237">
            <v>0</v>
          </cell>
          <cell r="H237" t="str">
            <v>MED SYSTEMS</v>
          </cell>
          <cell r="I237" t="e">
            <v>#REF!</v>
          </cell>
          <cell r="K237">
            <v>14.85</v>
          </cell>
          <cell r="M237">
            <v>0.14849999999999999</v>
          </cell>
          <cell r="N237">
            <v>1.95E-2</v>
          </cell>
          <cell r="O237">
            <v>4.0000000000000001E-3</v>
          </cell>
          <cell r="P237">
            <v>0.125</v>
          </cell>
        </row>
        <row r="238">
          <cell r="A238" t="str">
            <v>W00226</v>
          </cell>
          <cell r="B238">
            <v>229</v>
          </cell>
          <cell r="C238" t="str">
            <v>SETHURAMAN</v>
          </cell>
          <cell r="D238">
            <v>2</v>
          </cell>
          <cell r="E238">
            <v>36063</v>
          </cell>
          <cell r="F238">
            <v>4376000</v>
          </cell>
          <cell r="G238">
            <v>15.41</v>
          </cell>
          <cell r="H238" t="str">
            <v>MED SYSTEMS</v>
          </cell>
          <cell r="I238" t="e">
            <v>#REF!</v>
          </cell>
          <cell r="K238">
            <v>14.85</v>
          </cell>
          <cell r="M238">
            <v>0.14849999999999999</v>
          </cell>
          <cell r="N238">
            <v>1.95E-2</v>
          </cell>
          <cell r="O238">
            <v>4.0000000000000001E-3</v>
          </cell>
          <cell r="P238">
            <v>0.125</v>
          </cell>
        </row>
        <row r="239">
          <cell r="A239" t="str">
            <v>W00227</v>
          </cell>
          <cell r="B239">
            <v>230</v>
          </cell>
          <cell r="C239" t="str">
            <v>SETHURAMAN</v>
          </cell>
          <cell r="D239">
            <v>3</v>
          </cell>
          <cell r="E239">
            <v>36063</v>
          </cell>
          <cell r="F239">
            <v>1980000</v>
          </cell>
          <cell r="G239">
            <v>15.41</v>
          </cell>
          <cell r="H239" t="str">
            <v>MED SYSTEMS</v>
          </cell>
          <cell r="I239" t="e">
            <v>#REF!</v>
          </cell>
          <cell r="K239">
            <v>14.85</v>
          </cell>
          <cell r="M239">
            <v>0.14849999999999999</v>
          </cell>
          <cell r="N239">
            <v>1.95E-2</v>
          </cell>
          <cell r="O239">
            <v>4.0000000000000001E-3</v>
          </cell>
          <cell r="P239">
            <v>0.125</v>
          </cell>
        </row>
        <row r="240">
          <cell r="A240" t="str">
            <v>W00220</v>
          </cell>
          <cell r="B240">
            <v>231</v>
          </cell>
          <cell r="C240" t="str">
            <v>FORT SCANS</v>
          </cell>
          <cell r="D240">
            <v>1</v>
          </cell>
          <cell r="E240">
            <v>36066</v>
          </cell>
          <cell r="F240">
            <v>4000000</v>
          </cell>
          <cell r="G240">
            <v>0</v>
          </cell>
          <cell r="H240" t="str">
            <v>MED SYSTEMS</v>
          </cell>
          <cell r="I240" t="e">
            <v>#REF!</v>
          </cell>
          <cell r="K240">
            <v>14.85</v>
          </cell>
          <cell r="M240">
            <v>0.14849999999999999</v>
          </cell>
          <cell r="N240">
            <v>1.95E-2</v>
          </cell>
          <cell r="O240">
            <v>4.0000000000000001E-3</v>
          </cell>
          <cell r="P240">
            <v>0.125</v>
          </cell>
        </row>
        <row r="241">
          <cell r="A241" t="str">
            <v>W00221</v>
          </cell>
          <cell r="B241">
            <v>232</v>
          </cell>
          <cell r="C241" t="str">
            <v>MEDINOVA DIAGNOSTICS</v>
          </cell>
          <cell r="D241">
            <v>5</v>
          </cell>
          <cell r="E241">
            <v>36066</v>
          </cell>
          <cell r="F241">
            <v>705644</v>
          </cell>
          <cell r="G241">
            <v>15.41</v>
          </cell>
          <cell r="H241" t="str">
            <v>MED SYSTEMS</v>
          </cell>
          <cell r="I241" t="e">
            <v>#REF!</v>
          </cell>
          <cell r="K241">
            <v>14.85</v>
          </cell>
          <cell r="M241">
            <v>0.14849999999999999</v>
          </cell>
          <cell r="N241">
            <v>1.95E-2</v>
          </cell>
          <cell r="O241">
            <v>4.0000000000000001E-3</v>
          </cell>
          <cell r="P241">
            <v>0.125</v>
          </cell>
        </row>
        <row r="242">
          <cell r="A242" t="str">
            <v>W00230</v>
          </cell>
          <cell r="B242">
            <v>233</v>
          </cell>
          <cell r="C242" t="str">
            <v>SIDDAYYA KUDLAMATH</v>
          </cell>
          <cell r="D242">
            <v>1</v>
          </cell>
          <cell r="E242">
            <v>36075</v>
          </cell>
          <cell r="F242">
            <v>1498736</v>
          </cell>
          <cell r="G242">
            <v>15.41</v>
          </cell>
          <cell r="H242" t="str">
            <v>MED SYSTEMS</v>
          </cell>
          <cell r="I242" t="e">
            <v>#REF!</v>
          </cell>
          <cell r="K242">
            <v>15.1</v>
          </cell>
          <cell r="M242">
            <v>0.151</v>
          </cell>
          <cell r="N242">
            <v>1.95E-2</v>
          </cell>
          <cell r="O242">
            <v>4.0000000000000001E-3</v>
          </cell>
          <cell r="P242">
            <v>0.1275</v>
          </cell>
        </row>
        <row r="243">
          <cell r="A243" t="str">
            <v>W00225</v>
          </cell>
          <cell r="B243">
            <v>234</v>
          </cell>
          <cell r="C243" t="str">
            <v>G NEUROMED DIAGNOSTICS</v>
          </cell>
          <cell r="D243">
            <v>2</v>
          </cell>
          <cell r="E243">
            <v>36075</v>
          </cell>
          <cell r="F243">
            <v>6422000</v>
          </cell>
          <cell r="G243">
            <v>15.41</v>
          </cell>
          <cell r="H243" t="str">
            <v>MED SYSTEMS</v>
          </cell>
          <cell r="I243" t="e">
            <v>#REF!</v>
          </cell>
          <cell r="K243">
            <v>15.1</v>
          </cell>
          <cell r="M243">
            <v>0.151</v>
          </cell>
          <cell r="N243">
            <v>1.95E-2</v>
          </cell>
          <cell r="O243">
            <v>4.0000000000000001E-3</v>
          </cell>
          <cell r="P243">
            <v>0.1275</v>
          </cell>
        </row>
        <row r="244">
          <cell r="A244" t="str">
            <v>W00231</v>
          </cell>
          <cell r="B244">
            <v>235</v>
          </cell>
          <cell r="C244" t="str">
            <v>MURARI PRASAD MISHRA</v>
          </cell>
          <cell r="D244">
            <v>1</v>
          </cell>
          <cell r="E244">
            <v>36075</v>
          </cell>
          <cell r="F244">
            <v>451250</v>
          </cell>
          <cell r="G244">
            <v>15.41</v>
          </cell>
          <cell r="H244" t="str">
            <v>MED SYSTEMS</v>
          </cell>
          <cell r="I244" t="e">
            <v>#REF!</v>
          </cell>
          <cell r="K244">
            <v>15.1</v>
          </cell>
          <cell r="M244">
            <v>0.151</v>
          </cell>
          <cell r="N244">
            <v>1.95E-2</v>
          </cell>
          <cell r="O244">
            <v>4.0000000000000001E-3</v>
          </cell>
          <cell r="P244">
            <v>0.1275</v>
          </cell>
        </row>
        <row r="245">
          <cell r="A245" t="str">
            <v>W00233</v>
          </cell>
          <cell r="B245">
            <v>236</v>
          </cell>
          <cell r="C245" t="str">
            <v>KALPANA JHAKU</v>
          </cell>
          <cell r="D245">
            <v>1</v>
          </cell>
          <cell r="E245">
            <v>36091</v>
          </cell>
          <cell r="F245">
            <v>317136</v>
          </cell>
          <cell r="G245">
            <v>14.91</v>
          </cell>
          <cell r="H245" t="str">
            <v>MED SYSTEMS</v>
          </cell>
          <cell r="I245" t="e">
            <v>#REF!</v>
          </cell>
          <cell r="K245">
            <v>15.1</v>
          </cell>
          <cell r="M245">
            <v>0.151</v>
          </cell>
          <cell r="N245">
            <v>1.95E-2</v>
          </cell>
          <cell r="O245">
            <v>4.0000000000000001E-3</v>
          </cell>
          <cell r="P245">
            <v>0.1275</v>
          </cell>
        </row>
        <row r="246">
          <cell r="A246" t="str">
            <v>W00236</v>
          </cell>
          <cell r="B246">
            <v>237</v>
          </cell>
          <cell r="C246" t="str">
            <v>B I JAFFERY</v>
          </cell>
          <cell r="D246">
            <v>1</v>
          </cell>
          <cell r="E246">
            <v>36104</v>
          </cell>
          <cell r="F246">
            <v>2030000</v>
          </cell>
          <cell r="G246">
            <v>14.91</v>
          </cell>
          <cell r="H246" t="str">
            <v>MED SYSTEMS</v>
          </cell>
          <cell r="I246" t="e">
            <v>#REF!</v>
          </cell>
          <cell r="K246">
            <v>14.6</v>
          </cell>
          <cell r="M246">
            <v>0.14599999999999999</v>
          </cell>
          <cell r="N246">
            <v>1.95E-2</v>
          </cell>
          <cell r="O246">
            <v>4.0000000000000001E-3</v>
          </cell>
          <cell r="P246">
            <v>0.1225</v>
          </cell>
        </row>
        <row r="247">
          <cell r="A247" t="str">
            <v>w00237</v>
          </cell>
          <cell r="B247">
            <v>238</v>
          </cell>
          <cell r="C247" t="str">
            <v>VERDICT DIAGNOSTICS</v>
          </cell>
          <cell r="D247">
            <v>1</v>
          </cell>
          <cell r="E247">
            <v>36122</v>
          </cell>
          <cell r="F247">
            <v>3960000</v>
          </cell>
          <cell r="G247">
            <v>14.91</v>
          </cell>
          <cell r="H247" t="str">
            <v>MED SYSTEMS</v>
          </cell>
          <cell r="I247" t="e">
            <v>#REF!</v>
          </cell>
          <cell r="K247">
            <v>14.6</v>
          </cell>
          <cell r="M247">
            <v>0.14599999999999999</v>
          </cell>
          <cell r="N247">
            <v>1.95E-2</v>
          </cell>
          <cell r="O247">
            <v>4.0000000000000001E-3</v>
          </cell>
          <cell r="P247">
            <v>0.1225</v>
          </cell>
        </row>
        <row r="248">
          <cell r="A248" t="str">
            <v>W00242</v>
          </cell>
          <cell r="B248">
            <v>239</v>
          </cell>
          <cell r="C248" t="str">
            <v>BHARAT SCANS</v>
          </cell>
          <cell r="D248">
            <v>1</v>
          </cell>
          <cell r="E248">
            <v>36138</v>
          </cell>
          <cell r="F248">
            <v>10650000</v>
          </cell>
          <cell r="G248">
            <v>14.91</v>
          </cell>
          <cell r="H248" t="str">
            <v>MED SYSTEMS</v>
          </cell>
          <cell r="I248" t="e">
            <v>#REF!</v>
          </cell>
          <cell r="K248">
            <v>14.6</v>
          </cell>
          <cell r="M248">
            <v>0.14599999999999999</v>
          </cell>
          <cell r="N248">
            <v>1.95E-2</v>
          </cell>
          <cell r="O248">
            <v>4.0000000000000001E-3</v>
          </cell>
          <cell r="P248">
            <v>0.1225</v>
          </cell>
        </row>
        <row r="249">
          <cell r="A249" t="str">
            <v>W00241</v>
          </cell>
          <cell r="B249">
            <v>240</v>
          </cell>
          <cell r="C249" t="str">
            <v>D C PARIJA</v>
          </cell>
          <cell r="D249">
            <v>1</v>
          </cell>
          <cell r="E249">
            <v>36138</v>
          </cell>
          <cell r="F249">
            <v>512000</v>
          </cell>
          <cell r="G249">
            <v>14.91</v>
          </cell>
          <cell r="H249" t="str">
            <v>MED SYSTEMS</v>
          </cell>
          <cell r="I249" t="e">
            <v>#REF!</v>
          </cell>
          <cell r="J249">
            <v>223613.47822136988</v>
          </cell>
          <cell r="K249">
            <v>14.6</v>
          </cell>
          <cell r="M249">
            <v>0.14599999999999999</v>
          </cell>
          <cell r="N249">
            <v>1.95E-2</v>
          </cell>
          <cell r="O249">
            <v>4.0000000000000001E-3</v>
          </cell>
          <cell r="P249">
            <v>0.1225</v>
          </cell>
        </row>
        <row r="250">
          <cell r="A250" t="str">
            <v>W00240</v>
          </cell>
          <cell r="B250">
            <v>241</v>
          </cell>
          <cell r="C250" t="str">
            <v>KAMAL NARAIN</v>
          </cell>
          <cell r="D250">
            <v>1</v>
          </cell>
          <cell r="E250">
            <v>36138</v>
          </cell>
          <cell r="F250">
            <v>406400</v>
          </cell>
          <cell r="G250">
            <v>14.91</v>
          </cell>
          <cell r="H250" t="str">
            <v>MED SYSTEMS</v>
          </cell>
          <cell r="I250" t="e">
            <v>#REF!</v>
          </cell>
          <cell r="J250">
            <v>1501.0058684931507</v>
          </cell>
          <cell r="K250">
            <v>14.6</v>
          </cell>
          <cell r="M250">
            <v>0.14599999999999999</v>
          </cell>
          <cell r="N250">
            <v>1.95E-2</v>
          </cell>
          <cell r="O250">
            <v>4.0000000000000001E-3</v>
          </cell>
          <cell r="P250">
            <v>0.1225</v>
          </cell>
        </row>
        <row r="251">
          <cell r="A251" t="str">
            <v>W00243</v>
          </cell>
          <cell r="B251">
            <v>242</v>
          </cell>
          <cell r="C251" t="str">
            <v>ZIA UL HASAN RIZVI</v>
          </cell>
          <cell r="D251">
            <v>1</v>
          </cell>
          <cell r="E251">
            <v>36138</v>
          </cell>
          <cell r="F251">
            <v>344000</v>
          </cell>
          <cell r="G251">
            <v>14.91</v>
          </cell>
          <cell r="H251" t="str">
            <v>MED SYSTEMS</v>
          </cell>
          <cell r="I251" t="e">
            <v>#REF!</v>
          </cell>
          <cell r="K251">
            <v>14.6</v>
          </cell>
          <cell r="M251">
            <v>0.14599999999999999</v>
          </cell>
          <cell r="N251">
            <v>1.95E-2</v>
          </cell>
          <cell r="O251">
            <v>4.0000000000000001E-3</v>
          </cell>
          <cell r="P251">
            <v>0.1225</v>
          </cell>
        </row>
        <row r="252">
          <cell r="A252" t="str">
            <v>W00245</v>
          </cell>
          <cell r="B252">
            <v>243</v>
          </cell>
          <cell r="C252" t="str">
            <v>G. Bhakthavatsalam</v>
          </cell>
          <cell r="D252">
            <v>1</v>
          </cell>
          <cell r="E252">
            <v>36138</v>
          </cell>
          <cell r="F252">
            <v>1125000</v>
          </cell>
          <cell r="G252">
            <v>14.91</v>
          </cell>
          <cell r="H252" t="str">
            <v>MED SYSTEMS</v>
          </cell>
          <cell r="I252" t="e">
            <v>#REF!</v>
          </cell>
          <cell r="K252">
            <v>14.6</v>
          </cell>
          <cell r="M252">
            <v>0.14599999999999999</v>
          </cell>
          <cell r="N252">
            <v>1.95E-2</v>
          </cell>
          <cell r="O252">
            <v>4.0000000000000001E-3</v>
          </cell>
          <cell r="P252">
            <v>0.1225</v>
          </cell>
        </row>
        <row r="253">
          <cell r="A253" t="str">
            <v>W00244</v>
          </cell>
          <cell r="B253">
            <v>244</v>
          </cell>
          <cell r="C253" t="str">
            <v>REKHA MISHRA</v>
          </cell>
          <cell r="D253">
            <v>1</v>
          </cell>
          <cell r="E253">
            <v>36138</v>
          </cell>
          <cell r="F253">
            <v>372000</v>
          </cell>
          <cell r="G253">
            <v>14.91</v>
          </cell>
          <cell r="H253" t="str">
            <v>MED SYSTEMS</v>
          </cell>
          <cell r="I253" t="e">
            <v>#REF!</v>
          </cell>
          <cell r="K253">
            <v>14.6</v>
          </cell>
          <cell r="M253">
            <v>0.14599999999999999</v>
          </cell>
          <cell r="N253">
            <v>1.95E-2</v>
          </cell>
          <cell r="O253">
            <v>4.0000000000000001E-3</v>
          </cell>
          <cell r="P253">
            <v>0.1225</v>
          </cell>
        </row>
        <row r="254">
          <cell r="A254" t="str">
            <v>W00246</v>
          </cell>
          <cell r="B254">
            <v>245</v>
          </cell>
          <cell r="C254" t="str">
            <v>VIJAYA MEDICAL CENTRE</v>
          </cell>
          <cell r="D254">
            <v>3</v>
          </cell>
          <cell r="E254">
            <v>36150</v>
          </cell>
          <cell r="F254">
            <v>20900000</v>
          </cell>
          <cell r="G254">
            <v>14.91</v>
          </cell>
          <cell r="I254" t="e">
            <v>#REF!</v>
          </cell>
          <cell r="K254">
            <v>14.6</v>
          </cell>
          <cell r="M254">
            <v>0.14599999999999999</v>
          </cell>
          <cell r="N254">
            <v>1.95E-2</v>
          </cell>
          <cell r="O254">
            <v>4.0000000000000001E-3</v>
          </cell>
          <cell r="P254">
            <v>0.1225</v>
          </cell>
        </row>
        <row r="255">
          <cell r="A255" t="str">
            <v>W00247</v>
          </cell>
          <cell r="B255">
            <v>246</v>
          </cell>
          <cell r="C255" t="str">
            <v>SRI VENKATESWARA DIAGNOSTICS</v>
          </cell>
          <cell r="D255">
            <v>1</v>
          </cell>
          <cell r="E255">
            <v>36157</v>
          </cell>
          <cell r="F255">
            <v>5760000</v>
          </cell>
          <cell r="G255">
            <v>14.91</v>
          </cell>
          <cell r="I255" t="e">
            <v>#REF!</v>
          </cell>
          <cell r="K255">
            <v>14.6</v>
          </cell>
          <cell r="M255">
            <v>0.14599999999999999</v>
          </cell>
          <cell r="N255">
            <v>1.95E-2</v>
          </cell>
          <cell r="O255">
            <v>4.0000000000000001E-3</v>
          </cell>
          <cell r="P255">
            <v>0.1225</v>
          </cell>
        </row>
        <row r="256">
          <cell r="A256" t="str">
            <v>W00248</v>
          </cell>
          <cell r="B256">
            <v>247</v>
          </cell>
          <cell r="C256" t="str">
            <v>TELICHERY COOPERATIVE</v>
          </cell>
          <cell r="D256">
            <v>1</v>
          </cell>
          <cell r="E256">
            <v>36157</v>
          </cell>
          <cell r="F256">
            <v>1397584</v>
          </cell>
          <cell r="G256">
            <v>0</v>
          </cell>
          <cell r="I256" t="e">
            <v>#REF!</v>
          </cell>
          <cell r="K256">
            <v>14.6</v>
          </cell>
          <cell r="M256">
            <v>0.14599999999999999</v>
          </cell>
          <cell r="N256">
            <v>1.95E-2</v>
          </cell>
          <cell r="O256">
            <v>4.0000000000000001E-3</v>
          </cell>
          <cell r="P256">
            <v>0.1225</v>
          </cell>
        </row>
        <row r="257">
          <cell r="A257" t="str">
            <v>W00253</v>
          </cell>
          <cell r="B257">
            <v>248</v>
          </cell>
          <cell r="C257" t="str">
            <v>AJIT K TYAGI</v>
          </cell>
          <cell r="D257">
            <v>1</v>
          </cell>
          <cell r="E257">
            <v>36159</v>
          </cell>
          <cell r="F257">
            <v>4410000</v>
          </cell>
          <cell r="G257">
            <v>14.91</v>
          </cell>
          <cell r="I257" t="e">
            <v>#REF!</v>
          </cell>
          <cell r="K257">
            <v>14.6</v>
          </cell>
          <cell r="M257">
            <v>0.14599999999999999</v>
          </cell>
          <cell r="N257">
            <v>1.95E-2</v>
          </cell>
          <cell r="O257">
            <v>4.0000000000000001E-3</v>
          </cell>
          <cell r="P257">
            <v>0.1225</v>
          </cell>
        </row>
        <row r="258">
          <cell r="A258" t="str">
            <v>W00251</v>
          </cell>
          <cell r="B258">
            <v>249</v>
          </cell>
          <cell r="C258" t="str">
            <v>ASSAM HOSPITAL CFM</v>
          </cell>
          <cell r="D258">
            <v>1</v>
          </cell>
          <cell r="E258">
            <v>36159</v>
          </cell>
          <cell r="F258">
            <v>1944800</v>
          </cell>
          <cell r="G258">
            <v>14.91</v>
          </cell>
          <cell r="I258" t="e">
            <v>#REF!</v>
          </cell>
          <cell r="K258">
            <v>14.6</v>
          </cell>
          <cell r="M258">
            <v>0.14599999999999999</v>
          </cell>
          <cell r="N258">
            <v>1.95E-2</v>
          </cell>
          <cell r="O258">
            <v>4.0000000000000001E-3</v>
          </cell>
          <cell r="P258">
            <v>0.1225</v>
          </cell>
        </row>
        <row r="259">
          <cell r="A259" t="str">
            <v>W00252</v>
          </cell>
          <cell r="B259">
            <v>250</v>
          </cell>
          <cell r="C259" t="str">
            <v>ASSAM HOSPITAL CT</v>
          </cell>
          <cell r="D259">
            <v>1</v>
          </cell>
          <cell r="E259">
            <v>36159</v>
          </cell>
          <cell r="F259">
            <v>6086400</v>
          </cell>
          <cell r="G259">
            <v>14.91</v>
          </cell>
          <cell r="I259" t="e">
            <v>#REF!</v>
          </cell>
          <cell r="K259">
            <v>14.6</v>
          </cell>
          <cell r="M259">
            <v>0.14599999999999999</v>
          </cell>
          <cell r="N259">
            <v>1.95E-2</v>
          </cell>
          <cell r="O259">
            <v>4.0000000000000001E-3</v>
          </cell>
          <cell r="P259">
            <v>0.1225</v>
          </cell>
        </row>
        <row r="260">
          <cell r="A260" t="str">
            <v>W00250</v>
          </cell>
          <cell r="B260">
            <v>251</v>
          </cell>
          <cell r="C260" t="str">
            <v>ASSAM HOSPITAL XRAY</v>
          </cell>
          <cell r="D260">
            <v>1</v>
          </cell>
          <cell r="E260">
            <v>36159</v>
          </cell>
          <cell r="F260">
            <v>1888800</v>
          </cell>
          <cell r="G260">
            <v>14.91</v>
          </cell>
          <cell r="I260" t="e">
            <v>#REF!</v>
          </cell>
          <cell r="K260">
            <v>14.6</v>
          </cell>
          <cell r="M260">
            <v>0.14599999999999999</v>
          </cell>
          <cell r="N260">
            <v>1.95E-2</v>
          </cell>
          <cell r="O260">
            <v>4.0000000000000001E-3</v>
          </cell>
          <cell r="P260">
            <v>0.1225</v>
          </cell>
        </row>
        <row r="261">
          <cell r="A261" t="str">
            <v>W00249</v>
          </cell>
          <cell r="B261">
            <v>252</v>
          </cell>
          <cell r="C261" t="str">
            <v>COCHIN COOPERATIVE</v>
          </cell>
          <cell r="D261">
            <v>1</v>
          </cell>
          <cell r="E261">
            <v>36159</v>
          </cell>
          <cell r="F261">
            <v>5133330</v>
          </cell>
          <cell r="G261">
            <v>14.91</v>
          </cell>
          <cell r="I261" t="e">
            <v>#REF!</v>
          </cell>
          <cell r="K261">
            <v>14.6</v>
          </cell>
          <cell r="M261">
            <v>0.14599999999999999</v>
          </cell>
          <cell r="N261">
            <v>1.95E-2</v>
          </cell>
          <cell r="O261">
            <v>4.0000000000000001E-3</v>
          </cell>
          <cell r="P261">
            <v>0.1225</v>
          </cell>
        </row>
        <row r="262">
          <cell r="A262" t="str">
            <v>W00254</v>
          </cell>
          <cell r="B262">
            <v>253</v>
          </cell>
          <cell r="C262" t="str">
            <v>SPANDAN DIAGNOSTICS(foreclosed in july 99)</v>
          </cell>
          <cell r="D262">
            <v>1</v>
          </cell>
          <cell r="E262">
            <v>36159</v>
          </cell>
          <cell r="F262">
            <v>6253000</v>
          </cell>
          <cell r="G262">
            <v>0</v>
          </cell>
          <cell r="I262" t="e">
            <v>#REF!</v>
          </cell>
          <cell r="K262">
            <v>14.6</v>
          </cell>
          <cell r="M262">
            <v>0.14599999999999999</v>
          </cell>
          <cell r="N262">
            <v>1.95E-2</v>
          </cell>
          <cell r="O262">
            <v>4.0000000000000001E-3</v>
          </cell>
          <cell r="P262">
            <v>0.1225</v>
          </cell>
        </row>
        <row r="263">
          <cell r="A263" t="str">
            <v>W00258</v>
          </cell>
          <cell r="B263">
            <v>254</v>
          </cell>
          <cell r="C263" t="str">
            <v>AGNES M P RAYAL</v>
          </cell>
          <cell r="D263">
            <v>1</v>
          </cell>
          <cell r="E263">
            <v>36192</v>
          </cell>
          <cell r="F263">
            <v>937500</v>
          </cell>
          <cell r="G263">
            <v>14.91</v>
          </cell>
          <cell r="I263" t="e">
            <v>#REF!</v>
          </cell>
          <cell r="K263">
            <v>14.6</v>
          </cell>
          <cell r="M263">
            <v>0.14599999999999999</v>
          </cell>
          <cell r="N263">
            <v>1.95E-2</v>
          </cell>
          <cell r="O263">
            <v>4.0000000000000001E-3</v>
          </cell>
          <cell r="P263">
            <v>0.1225</v>
          </cell>
        </row>
        <row r="264">
          <cell r="A264" t="str">
            <v>W00262</v>
          </cell>
          <cell r="B264">
            <v>255</v>
          </cell>
          <cell r="C264" t="str">
            <v>ANIL PATIL</v>
          </cell>
          <cell r="D264">
            <v>1</v>
          </cell>
          <cell r="E264">
            <v>36192</v>
          </cell>
          <cell r="F264">
            <v>1000000</v>
          </cell>
          <cell r="G264">
            <v>14.91</v>
          </cell>
          <cell r="I264" t="e">
            <v>#REF!</v>
          </cell>
          <cell r="J264">
            <v>11986.712602739726</v>
          </cell>
          <cell r="K264">
            <v>14.6</v>
          </cell>
          <cell r="M264">
            <v>0.14599999999999999</v>
          </cell>
          <cell r="N264">
            <v>1.95E-2</v>
          </cell>
          <cell r="O264">
            <v>4.0000000000000001E-3</v>
          </cell>
          <cell r="P264">
            <v>0.1225</v>
          </cell>
        </row>
        <row r="265">
          <cell r="A265" t="str">
            <v>W00259</v>
          </cell>
          <cell r="B265">
            <v>256</v>
          </cell>
          <cell r="C265" t="str">
            <v>HEMANT THAKKAR</v>
          </cell>
          <cell r="D265">
            <v>1</v>
          </cell>
          <cell r="E265">
            <v>36192</v>
          </cell>
          <cell r="F265">
            <v>939705</v>
          </cell>
          <cell r="G265">
            <v>14.91</v>
          </cell>
          <cell r="I265" t="e">
            <v>#REF!</v>
          </cell>
          <cell r="J265">
            <v>339.84065013698626</v>
          </cell>
          <cell r="K265">
            <v>14.6</v>
          </cell>
          <cell r="M265">
            <v>0.14599999999999999</v>
          </cell>
          <cell r="N265">
            <v>1.95E-2</v>
          </cell>
          <cell r="O265">
            <v>4.0000000000000001E-3</v>
          </cell>
          <cell r="P265">
            <v>0.1225</v>
          </cell>
        </row>
        <row r="266">
          <cell r="A266" t="str">
            <v>W00255</v>
          </cell>
          <cell r="B266">
            <v>257</v>
          </cell>
          <cell r="C266" t="str">
            <v>KAMALA SHANMUGHAN</v>
          </cell>
          <cell r="D266">
            <v>1</v>
          </cell>
          <cell r="E266">
            <v>36192</v>
          </cell>
          <cell r="F266">
            <v>800000</v>
          </cell>
          <cell r="G266">
            <v>14.91</v>
          </cell>
          <cell r="I266" t="e">
            <v>#REF!</v>
          </cell>
          <cell r="J266">
            <v>2718.7970893150687</v>
          </cell>
          <cell r="K266">
            <v>14.6</v>
          </cell>
          <cell r="M266">
            <v>0.14599999999999999</v>
          </cell>
          <cell r="N266">
            <v>1.95E-2</v>
          </cell>
          <cell r="O266">
            <v>4.0000000000000001E-3</v>
          </cell>
          <cell r="P266">
            <v>0.1225</v>
          </cell>
        </row>
        <row r="267">
          <cell r="A267" t="str">
            <v>W00260</v>
          </cell>
          <cell r="B267">
            <v>258</v>
          </cell>
          <cell r="C267" t="str">
            <v>S N KUCHAL</v>
          </cell>
          <cell r="D267">
            <v>1</v>
          </cell>
          <cell r="E267">
            <v>36192</v>
          </cell>
          <cell r="F267">
            <v>1145000</v>
          </cell>
          <cell r="G267">
            <v>14.91</v>
          </cell>
          <cell r="I267" t="e">
            <v>#REF!</v>
          </cell>
          <cell r="K267">
            <v>14.6</v>
          </cell>
          <cell r="M267">
            <v>0.14599999999999999</v>
          </cell>
          <cell r="N267">
            <v>1.95E-2</v>
          </cell>
          <cell r="O267">
            <v>4.0000000000000001E-3</v>
          </cell>
          <cell r="P267">
            <v>0.1225</v>
          </cell>
        </row>
        <row r="268">
          <cell r="A268" t="str">
            <v>W00261</v>
          </cell>
          <cell r="B268">
            <v>259</v>
          </cell>
          <cell r="C268" t="str">
            <v>INFERTILITY INSTITUTE</v>
          </cell>
          <cell r="D268">
            <v>2</v>
          </cell>
          <cell r="E268">
            <v>36192</v>
          </cell>
          <cell r="F268">
            <v>1325978</v>
          </cell>
          <cell r="G268">
            <v>14.91</v>
          </cell>
          <cell r="I268" t="e">
            <v>#REF!</v>
          </cell>
          <cell r="K268">
            <v>14.6</v>
          </cell>
          <cell r="M268">
            <v>0.14599999999999999</v>
          </cell>
          <cell r="N268">
            <v>1.95E-2</v>
          </cell>
          <cell r="O268">
            <v>4.0000000000000001E-3</v>
          </cell>
          <cell r="P268">
            <v>0.1225</v>
          </cell>
        </row>
        <row r="269">
          <cell r="A269" t="str">
            <v>W00257</v>
          </cell>
          <cell r="B269">
            <v>260</v>
          </cell>
          <cell r="C269" t="str">
            <v>MUKUND LAL MEMORIAL FOUNDATION</v>
          </cell>
          <cell r="D269">
            <v>1</v>
          </cell>
          <cell r="E269">
            <v>36192</v>
          </cell>
          <cell r="F269">
            <v>1331200</v>
          </cell>
          <cell r="G269">
            <v>14.91</v>
          </cell>
          <cell r="I269" t="e">
            <v>#REF!</v>
          </cell>
          <cell r="K269">
            <v>14.6</v>
          </cell>
          <cell r="M269">
            <v>0.14599999999999999</v>
          </cell>
          <cell r="N269">
            <v>1.95E-2</v>
          </cell>
          <cell r="O269">
            <v>4.0000000000000001E-3</v>
          </cell>
          <cell r="P269">
            <v>0.1225</v>
          </cell>
        </row>
        <row r="270">
          <cell r="A270" t="str">
            <v>W00256</v>
          </cell>
          <cell r="B270">
            <v>261</v>
          </cell>
          <cell r="C270" t="str">
            <v>UNITED SCAN CENTRE</v>
          </cell>
          <cell r="D270">
            <v>1</v>
          </cell>
          <cell r="E270">
            <v>36192</v>
          </cell>
          <cell r="F270">
            <v>2120000</v>
          </cell>
          <cell r="G270">
            <v>14.91</v>
          </cell>
          <cell r="I270" t="e">
            <v>#REF!</v>
          </cell>
          <cell r="K270">
            <v>14.6</v>
          </cell>
          <cell r="M270">
            <v>0.14599999999999999</v>
          </cell>
          <cell r="N270">
            <v>1.95E-2</v>
          </cell>
          <cell r="O270">
            <v>4.0000000000000001E-3</v>
          </cell>
          <cell r="P270">
            <v>0.1225</v>
          </cell>
        </row>
        <row r="271">
          <cell r="A271" t="str">
            <v>W00263</v>
          </cell>
          <cell r="B271">
            <v>262</v>
          </cell>
          <cell r="C271" t="str">
            <v>B C CHOUBEY</v>
          </cell>
          <cell r="D271">
            <v>1</v>
          </cell>
          <cell r="E271">
            <v>36207</v>
          </cell>
          <cell r="F271">
            <v>335000</v>
          </cell>
          <cell r="G271">
            <v>14.91</v>
          </cell>
          <cell r="I271" t="e">
            <v>#REF!</v>
          </cell>
          <cell r="J271">
            <v>3332.5464986301372</v>
          </cell>
          <cell r="K271">
            <v>14.6</v>
          </cell>
          <cell r="M271">
            <v>0.14599999999999999</v>
          </cell>
          <cell r="N271">
            <v>1.95E-2</v>
          </cell>
          <cell r="O271">
            <v>4.0000000000000001E-3</v>
          </cell>
          <cell r="P271">
            <v>0.1225</v>
          </cell>
        </row>
        <row r="272">
          <cell r="A272" t="str">
            <v>W00264</v>
          </cell>
          <cell r="B272">
            <v>263</v>
          </cell>
          <cell r="C272" t="str">
            <v>RAI MEMORIAL MEDICAL CENTRE</v>
          </cell>
          <cell r="D272">
            <v>1</v>
          </cell>
          <cell r="E272">
            <v>36207</v>
          </cell>
          <cell r="F272">
            <v>1125000</v>
          </cell>
          <cell r="G272">
            <v>14.91</v>
          </cell>
          <cell r="I272" t="e">
            <v>#REF!</v>
          </cell>
          <cell r="J272">
            <v>289.90454794520548</v>
          </cell>
          <cell r="K272">
            <v>14.6</v>
          </cell>
          <cell r="M272">
            <v>0.14599999999999999</v>
          </cell>
          <cell r="N272">
            <v>1.95E-2</v>
          </cell>
          <cell r="O272">
            <v>4.0000000000000001E-3</v>
          </cell>
          <cell r="P272">
            <v>0.1225</v>
          </cell>
        </row>
        <row r="273">
          <cell r="A273" t="str">
            <v>W00266</v>
          </cell>
          <cell r="B273">
            <v>264</v>
          </cell>
          <cell r="C273" t="str">
            <v>GURMAIL SINGH</v>
          </cell>
          <cell r="D273">
            <v>1</v>
          </cell>
          <cell r="E273">
            <v>36208</v>
          </cell>
          <cell r="F273">
            <v>423750</v>
          </cell>
          <cell r="G273">
            <v>14.91</v>
          </cell>
          <cell r="I273" t="e">
            <v>#REF!</v>
          </cell>
          <cell r="J273">
            <v>47090.381076712336</v>
          </cell>
          <cell r="K273">
            <v>14.6</v>
          </cell>
          <cell r="M273">
            <v>0.14599999999999999</v>
          </cell>
          <cell r="N273">
            <v>1.95E-2</v>
          </cell>
          <cell r="O273">
            <v>4.0000000000000001E-3</v>
          </cell>
          <cell r="P273">
            <v>0.1225</v>
          </cell>
        </row>
        <row r="274">
          <cell r="A274" t="str">
            <v>W00265</v>
          </cell>
          <cell r="B274">
            <v>265</v>
          </cell>
          <cell r="C274" t="str">
            <v>LITTLE FLOWER RELIGIOUS &amp; CHARITABLE</v>
          </cell>
          <cell r="D274">
            <v>1</v>
          </cell>
          <cell r="E274">
            <v>36208</v>
          </cell>
          <cell r="F274">
            <v>449685</v>
          </cell>
          <cell r="G274">
            <v>14.91</v>
          </cell>
          <cell r="I274" t="e">
            <v>#REF!</v>
          </cell>
          <cell r="K274">
            <v>14.6</v>
          </cell>
          <cell r="M274">
            <v>0.14599999999999999</v>
          </cell>
          <cell r="N274">
            <v>1.95E-2</v>
          </cell>
          <cell r="O274">
            <v>4.0000000000000001E-3</v>
          </cell>
          <cell r="P274">
            <v>0.1225</v>
          </cell>
        </row>
        <row r="275">
          <cell r="A275" t="str">
            <v>W00268</v>
          </cell>
          <cell r="B275">
            <v>266</v>
          </cell>
          <cell r="C275" t="str">
            <v>GANESH SCAN CENTRE</v>
          </cell>
          <cell r="D275">
            <v>1</v>
          </cell>
          <cell r="E275">
            <v>36231</v>
          </cell>
          <cell r="F275">
            <v>900000</v>
          </cell>
          <cell r="G275">
            <v>14.91</v>
          </cell>
          <cell r="I275" t="e">
            <v>#REF!</v>
          </cell>
          <cell r="K275">
            <v>14.6</v>
          </cell>
          <cell r="M275">
            <v>0.14599999999999999</v>
          </cell>
          <cell r="N275">
            <v>1.95E-2</v>
          </cell>
          <cell r="O275">
            <v>4.0000000000000001E-3</v>
          </cell>
          <cell r="P275">
            <v>0.1225</v>
          </cell>
        </row>
        <row r="276">
          <cell r="A276" t="str">
            <v>W00270</v>
          </cell>
          <cell r="B276">
            <v>267</v>
          </cell>
          <cell r="C276" t="str">
            <v>M K SARAOGI</v>
          </cell>
          <cell r="D276">
            <v>1</v>
          </cell>
          <cell r="E276">
            <v>36253</v>
          </cell>
          <cell r="F276">
            <v>916250</v>
          </cell>
          <cell r="G276">
            <v>14.91</v>
          </cell>
          <cell r="I276" t="e">
            <v>#REF!</v>
          </cell>
          <cell r="J276">
            <v>7305.3500493150677</v>
          </cell>
          <cell r="K276">
            <v>14.35</v>
          </cell>
          <cell r="M276">
            <v>0.14349999999999999</v>
          </cell>
          <cell r="N276">
            <v>1.95E-2</v>
          </cell>
          <cell r="O276">
            <v>4.0000000000000001E-3</v>
          </cell>
          <cell r="P276">
            <v>0.11999999999999998</v>
          </cell>
        </row>
        <row r="277">
          <cell r="A277" t="str">
            <v>W00269</v>
          </cell>
          <cell r="B277">
            <v>268</v>
          </cell>
          <cell r="C277" t="str">
            <v>SUNIL BHATIA</v>
          </cell>
          <cell r="D277">
            <v>1</v>
          </cell>
          <cell r="E277">
            <v>36253</v>
          </cell>
          <cell r="F277">
            <v>851000</v>
          </cell>
          <cell r="G277">
            <v>14.91</v>
          </cell>
          <cell r="I277" t="e">
            <v>#REF!</v>
          </cell>
          <cell r="K277">
            <v>14.35</v>
          </cell>
          <cell r="M277">
            <v>0.14349999999999999</v>
          </cell>
          <cell r="N277">
            <v>1.95E-2</v>
          </cell>
          <cell r="O277">
            <v>4.0000000000000001E-3</v>
          </cell>
          <cell r="P277">
            <v>0.11999999999999998</v>
          </cell>
        </row>
        <row r="278">
          <cell r="A278" t="str">
            <v>W10001</v>
          </cell>
          <cell r="B278">
            <v>269</v>
          </cell>
          <cell r="C278" t="str">
            <v>R N BAGGA ( Forcl in Oct-00 )</v>
          </cell>
          <cell r="D278">
            <v>1</v>
          </cell>
          <cell r="E278">
            <v>36283</v>
          </cell>
          <cell r="F278">
            <v>249000</v>
          </cell>
          <cell r="G278">
            <v>14.91</v>
          </cell>
          <cell r="I278" t="e">
            <v>#REF!</v>
          </cell>
          <cell r="J278">
            <v>11242.338147945205</v>
          </cell>
          <cell r="K278">
            <v>14.35</v>
          </cell>
          <cell r="M278">
            <v>0.14349999999999999</v>
          </cell>
          <cell r="N278">
            <v>1.95E-2</v>
          </cell>
          <cell r="O278">
            <v>4.0000000000000001E-3</v>
          </cell>
          <cell r="P278">
            <v>0.11999999999999998</v>
          </cell>
        </row>
        <row r="279">
          <cell r="A279" t="str">
            <v>W10002</v>
          </cell>
          <cell r="B279">
            <v>270</v>
          </cell>
          <cell r="C279" t="str">
            <v>HARBANS K SINGH</v>
          </cell>
          <cell r="D279">
            <v>1</v>
          </cell>
          <cell r="E279">
            <v>36293</v>
          </cell>
          <cell r="F279">
            <v>392000</v>
          </cell>
          <cell r="G279">
            <v>14.91</v>
          </cell>
          <cell r="I279" t="e">
            <v>#REF!</v>
          </cell>
          <cell r="J279">
            <v>13767.51879890411</v>
          </cell>
          <cell r="K279">
            <v>14.35</v>
          </cell>
          <cell r="M279">
            <v>0.14349999999999999</v>
          </cell>
          <cell r="N279">
            <v>1.95E-2</v>
          </cell>
          <cell r="O279">
            <v>4.0000000000000001E-3</v>
          </cell>
          <cell r="P279">
            <v>0.11999999999999998</v>
          </cell>
        </row>
        <row r="280">
          <cell r="A280" t="str">
            <v>W10003</v>
          </cell>
          <cell r="B280">
            <v>271</v>
          </cell>
          <cell r="C280" t="str">
            <v>R K GUPTA</v>
          </cell>
          <cell r="D280">
            <v>1</v>
          </cell>
          <cell r="E280">
            <v>36293</v>
          </cell>
          <cell r="F280">
            <v>425000</v>
          </cell>
          <cell r="G280">
            <v>14.91</v>
          </cell>
          <cell r="I280" t="e">
            <v>#REF!</v>
          </cell>
          <cell r="J280">
            <v>8150.8703342465742</v>
          </cell>
          <cell r="K280">
            <v>14.35</v>
          </cell>
          <cell r="M280">
            <v>0.14349999999999999</v>
          </cell>
          <cell r="N280">
            <v>1.95E-2</v>
          </cell>
          <cell r="O280">
            <v>4.0000000000000001E-3</v>
          </cell>
          <cell r="P280">
            <v>0.11999999999999998</v>
          </cell>
        </row>
        <row r="281">
          <cell r="A281" t="str">
            <v>W10005</v>
          </cell>
          <cell r="B281">
            <v>272</v>
          </cell>
          <cell r="C281" t="str">
            <v>KISHORE DIAGNOSTICS</v>
          </cell>
          <cell r="D281">
            <v>2</v>
          </cell>
          <cell r="E281">
            <v>36300</v>
          </cell>
          <cell r="F281">
            <v>360000</v>
          </cell>
          <cell r="G281">
            <v>14.91</v>
          </cell>
          <cell r="I281" t="e">
            <v>#REF!</v>
          </cell>
          <cell r="K281">
            <v>14.35</v>
          </cell>
          <cell r="M281">
            <v>0.14349999999999999</v>
          </cell>
          <cell r="N281">
            <v>1.95E-2</v>
          </cell>
          <cell r="O281">
            <v>4.0000000000000001E-3</v>
          </cell>
          <cell r="P281">
            <v>0.11999999999999998</v>
          </cell>
        </row>
        <row r="282">
          <cell r="A282" t="str">
            <v>W10006</v>
          </cell>
          <cell r="B282">
            <v>273</v>
          </cell>
          <cell r="C282" t="str">
            <v>SARAL ADVANCED DIAGNOSTICS</v>
          </cell>
          <cell r="D282">
            <v>1</v>
          </cell>
          <cell r="E282">
            <v>36300</v>
          </cell>
          <cell r="F282">
            <v>23000000</v>
          </cell>
          <cell r="G282">
            <v>14.91</v>
          </cell>
          <cell r="I282" t="e">
            <v>#REF!</v>
          </cell>
          <cell r="K282">
            <v>14.35</v>
          </cell>
          <cell r="M282">
            <v>0.14349999999999999</v>
          </cell>
          <cell r="N282">
            <v>1.95E-2</v>
          </cell>
          <cell r="O282">
            <v>4.0000000000000001E-3</v>
          </cell>
          <cell r="P282">
            <v>0.11999999999999998</v>
          </cell>
        </row>
        <row r="283">
          <cell r="A283" t="str">
            <v>W10007</v>
          </cell>
          <cell r="B283">
            <v>274</v>
          </cell>
          <cell r="C283" t="str">
            <v>SHEEL NURSING HOME(foreclosed in july 99)</v>
          </cell>
          <cell r="D283">
            <v>1</v>
          </cell>
          <cell r="E283">
            <v>36300</v>
          </cell>
          <cell r="F283">
            <v>8962500</v>
          </cell>
          <cell r="G283">
            <v>0</v>
          </cell>
          <cell r="I283" t="e">
            <v>#REF!</v>
          </cell>
          <cell r="K283">
            <v>14.35</v>
          </cell>
          <cell r="M283">
            <v>0.14349999999999999</v>
          </cell>
          <cell r="N283">
            <v>1.95E-2</v>
          </cell>
          <cell r="O283">
            <v>4.0000000000000001E-3</v>
          </cell>
          <cell r="P283">
            <v>0.11999999999999998</v>
          </cell>
        </row>
        <row r="284">
          <cell r="A284" t="str">
            <v>W10004</v>
          </cell>
          <cell r="B284">
            <v>275</v>
          </cell>
          <cell r="C284" t="str">
            <v>ULTRASONX</v>
          </cell>
          <cell r="D284">
            <v>2</v>
          </cell>
          <cell r="E284">
            <v>36300</v>
          </cell>
          <cell r="F284">
            <v>1580000</v>
          </cell>
          <cell r="G284">
            <v>14.91</v>
          </cell>
          <cell r="I284" t="e">
            <v>#REF!</v>
          </cell>
          <cell r="K284">
            <v>14.35</v>
          </cell>
          <cell r="M284">
            <v>0.14349999999999999</v>
          </cell>
          <cell r="N284">
            <v>1.95E-2</v>
          </cell>
          <cell r="O284">
            <v>4.0000000000000001E-3</v>
          </cell>
          <cell r="P284">
            <v>0.11999999999999998</v>
          </cell>
        </row>
        <row r="285">
          <cell r="A285" t="str">
            <v>W10008</v>
          </cell>
          <cell r="B285">
            <v>276</v>
          </cell>
          <cell r="C285" t="str">
            <v>CHRISTRAJ HOSPITAL (JUNE 99)</v>
          </cell>
          <cell r="D285">
            <v>1</v>
          </cell>
          <cell r="E285">
            <v>36305</v>
          </cell>
          <cell r="F285">
            <v>341539</v>
          </cell>
          <cell r="G285">
            <v>14.66</v>
          </cell>
          <cell r="I285" t="e">
            <v>#REF!</v>
          </cell>
          <cell r="K285">
            <v>14.35</v>
          </cell>
          <cell r="M285">
            <v>0.14349999999999999</v>
          </cell>
          <cell r="N285">
            <v>1.95E-2</v>
          </cell>
          <cell r="O285">
            <v>4.0000000000000001E-3</v>
          </cell>
          <cell r="P285">
            <v>0.11999999999999998</v>
          </cell>
        </row>
        <row r="286">
          <cell r="A286" t="str">
            <v>W10009</v>
          </cell>
          <cell r="B286">
            <v>277</v>
          </cell>
          <cell r="C286" t="str">
            <v>THANKAM PANOSE (JUNE 99)</v>
          </cell>
          <cell r="D286">
            <v>1</v>
          </cell>
          <cell r="E286">
            <v>36305</v>
          </cell>
          <cell r="F286">
            <v>316743</v>
          </cell>
          <cell r="G286">
            <v>14.66</v>
          </cell>
          <cell r="I286" t="e">
            <v>#REF!</v>
          </cell>
          <cell r="K286">
            <v>14.35</v>
          </cell>
          <cell r="M286">
            <v>0.14349999999999999</v>
          </cell>
          <cell r="N286">
            <v>1.95E-2</v>
          </cell>
          <cell r="O286">
            <v>4.0000000000000001E-3</v>
          </cell>
          <cell r="P286">
            <v>0.11999999999999998</v>
          </cell>
        </row>
        <row r="287">
          <cell r="A287" t="str">
            <v>W10011</v>
          </cell>
          <cell r="B287">
            <v>278</v>
          </cell>
          <cell r="C287" t="str">
            <v>SHUBHAM DIAGNOSTICS CENTRE P LTD</v>
          </cell>
          <cell r="D287">
            <v>1</v>
          </cell>
          <cell r="E287">
            <v>36314</v>
          </cell>
          <cell r="F287">
            <v>1551250</v>
          </cell>
          <cell r="G287">
            <v>14.66</v>
          </cell>
          <cell r="I287" t="e">
            <v>#REF!</v>
          </cell>
          <cell r="K287">
            <v>14.35</v>
          </cell>
          <cell r="M287">
            <v>0.14349999999999999</v>
          </cell>
          <cell r="N287">
            <v>1.95E-2</v>
          </cell>
          <cell r="O287">
            <v>4.0000000000000001E-3</v>
          </cell>
          <cell r="P287">
            <v>0.11999999999999998</v>
          </cell>
        </row>
        <row r="288">
          <cell r="A288" t="str">
            <v>W10010</v>
          </cell>
          <cell r="B288">
            <v>279</v>
          </cell>
          <cell r="C288" t="str">
            <v>SRINIVASA ULTRA SOUND SCANNING CENTRE</v>
          </cell>
          <cell r="D288">
            <v>1</v>
          </cell>
          <cell r="E288">
            <v>36314</v>
          </cell>
          <cell r="F288">
            <v>885150</v>
          </cell>
          <cell r="G288">
            <v>14.66</v>
          </cell>
          <cell r="I288" t="e">
            <v>#REF!</v>
          </cell>
          <cell r="K288">
            <v>14.35</v>
          </cell>
          <cell r="M288">
            <v>0.14349999999999999</v>
          </cell>
          <cell r="N288">
            <v>1.95E-2</v>
          </cell>
          <cell r="O288">
            <v>4.0000000000000001E-3</v>
          </cell>
          <cell r="P288">
            <v>0.11999999999999998</v>
          </cell>
        </row>
        <row r="289">
          <cell r="A289" t="str">
            <v>W10012</v>
          </cell>
          <cell r="B289">
            <v>280</v>
          </cell>
          <cell r="C289" t="str">
            <v>Y K DIAGNOSTICS</v>
          </cell>
          <cell r="D289">
            <v>1</v>
          </cell>
          <cell r="E289">
            <v>36314</v>
          </cell>
          <cell r="F289">
            <v>5888100</v>
          </cell>
          <cell r="G289">
            <v>14.66</v>
          </cell>
          <cell r="I289" t="e">
            <v>#REF!</v>
          </cell>
          <cell r="K289">
            <v>14.35</v>
          </cell>
          <cell r="M289">
            <v>0.14349999999999999</v>
          </cell>
          <cell r="N289">
            <v>1.95E-2</v>
          </cell>
          <cell r="O289">
            <v>4.0000000000000001E-3</v>
          </cell>
          <cell r="P289">
            <v>0.11999999999999998</v>
          </cell>
        </row>
        <row r="290">
          <cell r="A290" t="str">
            <v>W10013</v>
          </cell>
          <cell r="B290">
            <v>281</v>
          </cell>
          <cell r="C290" t="str">
            <v>BBS Mediscanners Pvt Ltd</v>
          </cell>
          <cell r="D290">
            <v>1</v>
          </cell>
          <cell r="E290">
            <v>36326</v>
          </cell>
          <cell r="F290">
            <v>1267500</v>
          </cell>
          <cell r="G290">
            <v>14.66</v>
          </cell>
          <cell r="I290" t="e">
            <v>#REF!</v>
          </cell>
          <cell r="K290">
            <v>14.35</v>
          </cell>
          <cell r="M290">
            <v>0.14349999999999999</v>
          </cell>
          <cell r="N290">
            <v>1.95E-2</v>
          </cell>
          <cell r="O290">
            <v>4.0000000000000001E-3</v>
          </cell>
          <cell r="P290">
            <v>0.11999999999999998</v>
          </cell>
        </row>
        <row r="291">
          <cell r="A291" t="str">
            <v>W10015</v>
          </cell>
          <cell r="B291">
            <v>282</v>
          </cell>
          <cell r="C291" t="str">
            <v>Duljeet Yadav</v>
          </cell>
          <cell r="D291">
            <v>1</v>
          </cell>
          <cell r="E291">
            <v>36326</v>
          </cell>
          <cell r="F291">
            <v>348000</v>
          </cell>
          <cell r="G291">
            <v>14.66</v>
          </cell>
          <cell r="I291" t="e">
            <v>#REF!</v>
          </cell>
          <cell r="J291">
            <v>27008.36597589041</v>
          </cell>
          <cell r="K291">
            <v>14.35</v>
          </cell>
          <cell r="M291">
            <v>0.14349999999999999</v>
          </cell>
          <cell r="N291">
            <v>1.95E-2</v>
          </cell>
          <cell r="O291">
            <v>4.0000000000000001E-3</v>
          </cell>
          <cell r="P291">
            <v>0.11999999999999998</v>
          </cell>
        </row>
        <row r="292">
          <cell r="A292" t="str">
            <v>W10016</v>
          </cell>
          <cell r="B292">
            <v>283</v>
          </cell>
          <cell r="C292" t="str">
            <v>Mrs Neena Kwatra</v>
          </cell>
          <cell r="D292">
            <v>1</v>
          </cell>
          <cell r="E292">
            <v>36326</v>
          </cell>
          <cell r="F292">
            <v>360000</v>
          </cell>
          <cell r="G292">
            <v>14.66</v>
          </cell>
          <cell r="I292" t="e">
            <v>#REF!</v>
          </cell>
          <cell r="K292">
            <v>14.35</v>
          </cell>
          <cell r="M292">
            <v>0.14349999999999999</v>
          </cell>
          <cell r="N292">
            <v>1.95E-2</v>
          </cell>
          <cell r="O292">
            <v>4.0000000000000001E-3</v>
          </cell>
          <cell r="P292">
            <v>0.11999999999999998</v>
          </cell>
        </row>
        <row r="293">
          <cell r="A293" t="str">
            <v>W10017</v>
          </cell>
          <cell r="B293">
            <v>284</v>
          </cell>
          <cell r="C293" t="str">
            <v>V B Rajavel</v>
          </cell>
          <cell r="D293">
            <v>1</v>
          </cell>
          <cell r="E293">
            <v>36326</v>
          </cell>
          <cell r="F293">
            <v>412500</v>
          </cell>
          <cell r="G293">
            <v>14.66</v>
          </cell>
          <cell r="I293" t="e">
            <v>#REF!</v>
          </cell>
          <cell r="K293">
            <v>14.35</v>
          </cell>
          <cell r="M293">
            <v>0.14349999999999999</v>
          </cell>
          <cell r="N293">
            <v>1.95E-2</v>
          </cell>
          <cell r="O293">
            <v>4.0000000000000001E-3</v>
          </cell>
          <cell r="P293">
            <v>0.11999999999999998</v>
          </cell>
        </row>
        <row r="294">
          <cell r="A294" t="str">
            <v>W10014</v>
          </cell>
          <cell r="B294">
            <v>285</v>
          </cell>
          <cell r="C294" t="str">
            <v>Kartiayani Nursing Home</v>
          </cell>
          <cell r="D294">
            <v>1</v>
          </cell>
          <cell r="E294">
            <v>36326</v>
          </cell>
          <cell r="F294">
            <v>1314908</v>
          </cell>
          <cell r="G294">
            <v>14.66</v>
          </cell>
          <cell r="I294" t="e">
            <v>#REF!</v>
          </cell>
          <cell r="K294">
            <v>14.35</v>
          </cell>
          <cell r="M294">
            <v>0.14349999999999999</v>
          </cell>
          <cell r="N294">
            <v>1.95E-2</v>
          </cell>
          <cell r="O294">
            <v>4.0000000000000001E-3</v>
          </cell>
          <cell r="P294">
            <v>0.11999999999999998</v>
          </cell>
        </row>
        <row r="295">
          <cell r="A295" t="str">
            <v>W10020</v>
          </cell>
          <cell r="B295">
            <v>286</v>
          </cell>
          <cell r="C295" t="str">
            <v>N.S.THAKUR</v>
          </cell>
          <cell r="D295">
            <v>1</v>
          </cell>
          <cell r="E295">
            <v>36336</v>
          </cell>
          <cell r="F295">
            <v>333952</v>
          </cell>
          <cell r="G295">
            <v>14.66</v>
          </cell>
          <cell r="I295" t="e">
            <v>#REF!</v>
          </cell>
          <cell r="K295">
            <v>14.35</v>
          </cell>
          <cell r="M295">
            <v>0.14349999999999999</v>
          </cell>
          <cell r="N295">
            <v>1.95E-2</v>
          </cell>
          <cell r="O295">
            <v>4.0000000000000001E-3</v>
          </cell>
          <cell r="P295">
            <v>0.11999999999999998</v>
          </cell>
        </row>
        <row r="296">
          <cell r="A296" t="str">
            <v>W10019</v>
          </cell>
          <cell r="B296">
            <v>287</v>
          </cell>
          <cell r="C296" t="str">
            <v>SRI GANGACHARAN HOSPITAL</v>
          </cell>
          <cell r="D296">
            <v>1</v>
          </cell>
          <cell r="E296">
            <v>36336</v>
          </cell>
          <cell r="F296">
            <v>1781811</v>
          </cell>
          <cell r="G296">
            <v>14.66</v>
          </cell>
          <cell r="I296" t="e">
            <v>#REF!</v>
          </cell>
          <cell r="K296">
            <v>14.35</v>
          </cell>
          <cell r="M296">
            <v>0.14349999999999999</v>
          </cell>
          <cell r="N296">
            <v>1.95E-2</v>
          </cell>
          <cell r="O296">
            <v>4.0000000000000001E-3</v>
          </cell>
          <cell r="P296">
            <v>0.11999999999999998</v>
          </cell>
        </row>
        <row r="297">
          <cell r="A297" t="str">
            <v>W10018</v>
          </cell>
          <cell r="B297">
            <v>288</v>
          </cell>
          <cell r="C297" t="str">
            <v>VERDICT DIAGNOSTICS-II</v>
          </cell>
          <cell r="D297">
            <v>1</v>
          </cell>
          <cell r="E297">
            <v>36336</v>
          </cell>
          <cell r="F297">
            <v>5609000</v>
          </cell>
          <cell r="G297">
            <v>14.66</v>
          </cell>
          <cell r="I297" t="e">
            <v>#REF!</v>
          </cell>
          <cell r="K297">
            <v>14.35</v>
          </cell>
          <cell r="M297">
            <v>0.14349999999999999</v>
          </cell>
          <cell r="N297">
            <v>1.95E-2</v>
          </cell>
          <cell r="O297">
            <v>4.0000000000000001E-3</v>
          </cell>
          <cell r="P297">
            <v>0.11999999999999998</v>
          </cell>
        </row>
        <row r="298">
          <cell r="A298" t="str">
            <v>W10030</v>
          </cell>
          <cell r="B298">
            <v>289</v>
          </cell>
          <cell r="C298" t="str">
            <v>KALPANA ALEXANDER</v>
          </cell>
          <cell r="D298">
            <v>1</v>
          </cell>
          <cell r="E298">
            <v>36346</v>
          </cell>
          <cell r="F298">
            <v>1180000</v>
          </cell>
          <cell r="G298">
            <v>14.66</v>
          </cell>
          <cell r="I298" t="e">
            <v>#REF!</v>
          </cell>
          <cell r="K298">
            <v>14.35</v>
          </cell>
          <cell r="M298">
            <v>0.14349999999999999</v>
          </cell>
          <cell r="N298">
            <v>1.95E-2</v>
          </cell>
          <cell r="O298">
            <v>4.0000000000000001E-3</v>
          </cell>
          <cell r="P298">
            <v>0.11999999999999998</v>
          </cell>
        </row>
        <row r="299">
          <cell r="A299" t="str">
            <v>W10021</v>
          </cell>
          <cell r="B299">
            <v>290</v>
          </cell>
          <cell r="C299" t="str">
            <v>LAKSHMI SCAN  &amp; COLOR DOPPLER</v>
          </cell>
          <cell r="D299">
            <v>1</v>
          </cell>
          <cell r="E299">
            <v>36346</v>
          </cell>
          <cell r="F299">
            <v>1312500</v>
          </cell>
          <cell r="G299">
            <v>14.66</v>
          </cell>
          <cell r="I299" t="e">
            <v>#REF!</v>
          </cell>
          <cell r="K299">
            <v>14.35</v>
          </cell>
          <cell r="M299">
            <v>0.14349999999999999</v>
          </cell>
          <cell r="N299">
            <v>1.95E-2</v>
          </cell>
          <cell r="O299">
            <v>4.0000000000000001E-3</v>
          </cell>
          <cell r="P299">
            <v>0.11999999999999998</v>
          </cell>
        </row>
        <row r="300">
          <cell r="A300" t="str">
            <v>W10028</v>
          </cell>
          <cell r="B300">
            <v>291</v>
          </cell>
          <cell r="C300" t="str">
            <v>R.K.PRAKASH</v>
          </cell>
          <cell r="D300">
            <v>1</v>
          </cell>
          <cell r="E300">
            <v>36346</v>
          </cell>
          <cell r="F300">
            <v>200000</v>
          </cell>
          <cell r="G300">
            <v>14.66</v>
          </cell>
          <cell r="I300" t="e">
            <v>#REF!</v>
          </cell>
          <cell r="K300">
            <v>14.35</v>
          </cell>
          <cell r="M300">
            <v>0.14349999999999999</v>
          </cell>
          <cell r="N300">
            <v>1.95E-2</v>
          </cell>
          <cell r="O300">
            <v>4.0000000000000001E-3</v>
          </cell>
          <cell r="P300">
            <v>0.11999999999999998</v>
          </cell>
        </row>
        <row r="301">
          <cell r="A301" t="str">
            <v>W10027</v>
          </cell>
          <cell r="B301">
            <v>292</v>
          </cell>
          <cell r="C301" t="str">
            <v>V PADMAJA</v>
          </cell>
          <cell r="D301">
            <v>1</v>
          </cell>
          <cell r="E301">
            <v>36346</v>
          </cell>
          <cell r="F301">
            <v>376008</v>
          </cell>
          <cell r="G301">
            <v>14.66</v>
          </cell>
          <cell r="I301" t="e">
            <v>#REF!</v>
          </cell>
          <cell r="K301">
            <v>14.35</v>
          </cell>
          <cell r="M301">
            <v>0.14349999999999999</v>
          </cell>
          <cell r="N301">
            <v>1.95E-2</v>
          </cell>
          <cell r="O301">
            <v>4.0000000000000001E-3</v>
          </cell>
          <cell r="P301">
            <v>0.11999999999999998</v>
          </cell>
        </row>
        <row r="302">
          <cell r="A302" t="str">
            <v>W10029</v>
          </cell>
          <cell r="B302">
            <v>293</v>
          </cell>
          <cell r="C302" t="str">
            <v>VIVEK SONDHI</v>
          </cell>
          <cell r="D302">
            <v>1</v>
          </cell>
          <cell r="E302">
            <v>36346</v>
          </cell>
          <cell r="F302">
            <v>1088250</v>
          </cell>
          <cell r="G302">
            <v>14.66</v>
          </cell>
          <cell r="I302" t="e">
            <v>#REF!</v>
          </cell>
          <cell r="K302">
            <v>14.35</v>
          </cell>
          <cell r="M302">
            <v>0.14349999999999999</v>
          </cell>
          <cell r="N302">
            <v>1.95E-2</v>
          </cell>
          <cell r="O302">
            <v>4.0000000000000001E-3</v>
          </cell>
          <cell r="P302">
            <v>0.11999999999999998</v>
          </cell>
        </row>
        <row r="303">
          <cell r="A303" t="str">
            <v>W10024</v>
          </cell>
          <cell r="B303">
            <v>294</v>
          </cell>
          <cell r="C303" t="str">
            <v>AJAY WAHI</v>
          </cell>
          <cell r="D303">
            <v>1</v>
          </cell>
          <cell r="E303">
            <v>36367</v>
          </cell>
          <cell r="F303">
            <v>1481250</v>
          </cell>
          <cell r="G303">
            <v>14.66</v>
          </cell>
          <cell r="I303" t="e">
            <v>#REF!</v>
          </cell>
          <cell r="K303">
            <v>14.35</v>
          </cell>
          <cell r="M303">
            <v>0.14349999999999999</v>
          </cell>
          <cell r="N303">
            <v>1.95E-2</v>
          </cell>
          <cell r="O303">
            <v>4.0000000000000001E-3</v>
          </cell>
          <cell r="P303">
            <v>0.11999999999999998</v>
          </cell>
        </row>
        <row r="304">
          <cell r="A304" t="str">
            <v>W10025</v>
          </cell>
          <cell r="B304">
            <v>295</v>
          </cell>
          <cell r="C304" t="str">
            <v>G SURENDRAN</v>
          </cell>
          <cell r="D304">
            <v>1</v>
          </cell>
          <cell r="E304">
            <v>36367</v>
          </cell>
          <cell r="F304">
            <v>548344</v>
          </cell>
          <cell r="G304">
            <v>14.66</v>
          </cell>
          <cell r="I304" t="e">
            <v>#REF!</v>
          </cell>
          <cell r="K304">
            <v>14.35</v>
          </cell>
          <cell r="M304">
            <v>0.14349999999999999</v>
          </cell>
          <cell r="N304">
            <v>1.95E-2</v>
          </cell>
          <cell r="O304">
            <v>4.0000000000000001E-3</v>
          </cell>
          <cell r="P304">
            <v>0.11999999999999998</v>
          </cell>
        </row>
        <row r="305">
          <cell r="A305" t="str">
            <v>W10026</v>
          </cell>
          <cell r="B305">
            <v>296</v>
          </cell>
          <cell r="C305" t="str">
            <v>GOPAL MAHESHWARI</v>
          </cell>
          <cell r="D305">
            <v>1</v>
          </cell>
          <cell r="E305">
            <v>36367</v>
          </cell>
          <cell r="F305">
            <v>1552500</v>
          </cell>
          <cell r="G305">
            <v>14.66</v>
          </cell>
          <cell r="I305" t="e">
            <v>#REF!</v>
          </cell>
          <cell r="J305">
            <v>10317.324051506848</v>
          </cell>
          <cell r="K305">
            <v>14.35</v>
          </cell>
          <cell r="M305">
            <v>0.14349999999999999</v>
          </cell>
          <cell r="N305">
            <v>1.95E-2</v>
          </cell>
          <cell r="O305">
            <v>4.0000000000000001E-3</v>
          </cell>
          <cell r="P305">
            <v>0.11999999999999998</v>
          </cell>
        </row>
        <row r="306">
          <cell r="A306" t="str">
            <v>W10022</v>
          </cell>
          <cell r="B306">
            <v>297</v>
          </cell>
          <cell r="C306" t="str">
            <v>NIKIT P MEHTA</v>
          </cell>
          <cell r="D306">
            <v>1</v>
          </cell>
          <cell r="E306">
            <v>36367</v>
          </cell>
          <cell r="F306">
            <v>1100000</v>
          </cell>
          <cell r="G306">
            <v>14.66</v>
          </cell>
          <cell r="I306" t="e">
            <v>#REF!</v>
          </cell>
          <cell r="J306">
            <v>88108.839726027407</v>
          </cell>
          <cell r="K306">
            <v>14.35</v>
          </cell>
          <cell r="M306">
            <v>0.14349999999999999</v>
          </cell>
          <cell r="N306">
            <v>1.95E-2</v>
          </cell>
          <cell r="O306">
            <v>4.0000000000000001E-3</v>
          </cell>
          <cell r="P306">
            <v>0.11999999999999998</v>
          </cell>
        </row>
        <row r="307">
          <cell r="A307" t="str">
            <v>W10023</v>
          </cell>
          <cell r="B307">
            <v>298</v>
          </cell>
          <cell r="C307" t="str">
            <v>PETER B ALOYSIOUS NAVAMANI</v>
          </cell>
          <cell r="D307">
            <v>1</v>
          </cell>
          <cell r="E307">
            <v>36367</v>
          </cell>
          <cell r="F307">
            <v>284250</v>
          </cell>
          <cell r="G307">
            <v>14.66</v>
          </cell>
          <cell r="I307" t="e">
            <v>#REF!</v>
          </cell>
          <cell r="J307">
            <v>10225.0748630137</v>
          </cell>
          <cell r="K307">
            <v>14.35</v>
          </cell>
          <cell r="M307">
            <v>0.14349999999999999</v>
          </cell>
          <cell r="N307">
            <v>1.95E-2</v>
          </cell>
          <cell r="O307">
            <v>4.0000000000000001E-3</v>
          </cell>
          <cell r="P307">
            <v>0.11999999999999998</v>
          </cell>
        </row>
        <row r="308">
          <cell r="A308" t="str">
            <v>W10032</v>
          </cell>
          <cell r="B308">
            <v>299</v>
          </cell>
          <cell r="C308" t="str">
            <v>CHRISTIAN MISSION HOSPITAL</v>
          </cell>
          <cell r="D308">
            <v>1</v>
          </cell>
          <cell r="E308">
            <v>36396</v>
          </cell>
          <cell r="F308">
            <v>337500</v>
          </cell>
          <cell r="G308">
            <v>14.66</v>
          </cell>
          <cell r="I308" t="e">
            <v>#REF!</v>
          </cell>
          <cell r="K308">
            <v>14.35</v>
          </cell>
          <cell r="M308">
            <v>0.14349999999999999</v>
          </cell>
          <cell r="N308">
            <v>1.95E-2</v>
          </cell>
          <cell r="O308">
            <v>4.0000000000000001E-3</v>
          </cell>
          <cell r="P308">
            <v>0.11999999999999998</v>
          </cell>
        </row>
        <row r="309">
          <cell r="A309" t="str">
            <v>W10033</v>
          </cell>
          <cell r="B309">
            <v>300</v>
          </cell>
          <cell r="C309" t="str">
            <v>CLARITY MRI CENTRE PVT LTD(foreclosed in dec 99)</v>
          </cell>
          <cell r="D309">
            <v>1</v>
          </cell>
          <cell r="E309">
            <v>36396</v>
          </cell>
          <cell r="F309">
            <v>19312500</v>
          </cell>
          <cell r="G309">
            <v>14.66</v>
          </cell>
          <cell r="I309" t="e">
            <v>#REF!</v>
          </cell>
          <cell r="K309">
            <v>14.35</v>
          </cell>
          <cell r="M309">
            <v>0.14349999999999999</v>
          </cell>
          <cell r="N309">
            <v>1.95E-2</v>
          </cell>
          <cell r="O309">
            <v>4.0000000000000001E-3</v>
          </cell>
          <cell r="P309">
            <v>0.11999999999999998</v>
          </cell>
        </row>
        <row r="310">
          <cell r="A310" t="str">
            <v>W10031</v>
          </cell>
          <cell r="B310">
            <v>301</v>
          </cell>
          <cell r="C310" t="str">
            <v>SURENDRANATH REDDY</v>
          </cell>
          <cell r="D310">
            <v>1</v>
          </cell>
          <cell r="E310">
            <v>36396</v>
          </cell>
          <cell r="F310">
            <v>4950000</v>
          </cell>
          <cell r="G310">
            <v>14.66</v>
          </cell>
          <cell r="I310" t="e">
            <v>#REF!</v>
          </cell>
          <cell r="K310">
            <v>14.35</v>
          </cell>
          <cell r="M310">
            <v>0.14349999999999999</v>
          </cell>
          <cell r="N310">
            <v>1.95E-2</v>
          </cell>
          <cell r="O310">
            <v>4.0000000000000001E-3</v>
          </cell>
          <cell r="P310">
            <v>0.11999999999999998</v>
          </cell>
        </row>
        <row r="311">
          <cell r="A311" t="str">
            <v>W10035</v>
          </cell>
          <cell r="B311">
            <v>302</v>
          </cell>
          <cell r="C311" t="str">
            <v>HH RAD DADIJI SMT BADAN KUNWAR MEDICAL TRUST</v>
          </cell>
          <cell r="D311">
            <v>1</v>
          </cell>
          <cell r="E311">
            <v>36412</v>
          </cell>
          <cell r="F311">
            <v>3937500</v>
          </cell>
          <cell r="G311">
            <v>14.66</v>
          </cell>
          <cell r="I311" t="e">
            <v>#REF!</v>
          </cell>
          <cell r="K311">
            <v>14.35</v>
          </cell>
          <cell r="M311">
            <v>0.14349999999999999</v>
          </cell>
          <cell r="N311">
            <v>1.95E-2</v>
          </cell>
          <cell r="O311">
            <v>4.0000000000000001E-3</v>
          </cell>
          <cell r="P311">
            <v>0.11999999999999998</v>
          </cell>
        </row>
        <row r="312">
          <cell r="A312" t="str">
            <v>W10034</v>
          </cell>
          <cell r="B312">
            <v>303</v>
          </cell>
          <cell r="C312" t="str">
            <v>MOIT HOSPITAL</v>
          </cell>
          <cell r="D312">
            <v>1</v>
          </cell>
          <cell r="E312">
            <v>36412</v>
          </cell>
          <cell r="F312">
            <v>5587500</v>
          </cell>
          <cell r="G312">
            <v>14.66</v>
          </cell>
          <cell r="I312" t="e">
            <v>#REF!</v>
          </cell>
          <cell r="K312">
            <v>14.35</v>
          </cell>
          <cell r="M312">
            <v>0.14349999999999999</v>
          </cell>
          <cell r="N312">
            <v>1.95E-2</v>
          </cell>
          <cell r="O312">
            <v>4.0000000000000001E-3</v>
          </cell>
          <cell r="P312">
            <v>0.11999999999999998</v>
          </cell>
        </row>
        <row r="313">
          <cell r="A313" t="str">
            <v>W10037</v>
          </cell>
          <cell r="B313">
            <v>304</v>
          </cell>
          <cell r="C313" t="str">
            <v>S RAMAKRISHNAN</v>
          </cell>
          <cell r="D313">
            <v>1</v>
          </cell>
          <cell r="E313">
            <v>36424</v>
          </cell>
          <cell r="F313">
            <v>1012500</v>
          </cell>
          <cell r="G313">
            <v>14.66</v>
          </cell>
          <cell r="I313" t="e">
            <v>#REF!</v>
          </cell>
          <cell r="K313">
            <v>14.35</v>
          </cell>
          <cell r="M313">
            <v>0.14349999999999999</v>
          </cell>
          <cell r="N313">
            <v>1.95E-2</v>
          </cell>
          <cell r="O313">
            <v>4.0000000000000001E-3</v>
          </cell>
          <cell r="P313">
            <v>0.11999999999999998</v>
          </cell>
        </row>
        <row r="314">
          <cell r="A314" t="str">
            <v>W10036</v>
          </cell>
          <cell r="B314">
            <v>305</v>
          </cell>
          <cell r="C314" t="str">
            <v>VIDHYA SCAN &amp; ECHO CENTRE</v>
          </cell>
          <cell r="D314">
            <v>1</v>
          </cell>
          <cell r="E314">
            <v>36424</v>
          </cell>
          <cell r="F314">
            <v>1200000</v>
          </cell>
          <cell r="G314">
            <v>14.66</v>
          </cell>
          <cell r="I314" t="e">
            <v>#REF!</v>
          </cell>
          <cell r="K314">
            <v>14.35</v>
          </cell>
          <cell r="M314">
            <v>0.14349999999999999</v>
          </cell>
          <cell r="N314">
            <v>1.95E-2</v>
          </cell>
          <cell r="O314">
            <v>4.0000000000000001E-3</v>
          </cell>
          <cell r="P314">
            <v>0.11999999999999998</v>
          </cell>
        </row>
        <row r="315">
          <cell r="A315" t="str">
            <v>W10042</v>
          </cell>
          <cell r="B315">
            <v>306</v>
          </cell>
          <cell r="C315" t="str">
            <v>ASHOK D VORA</v>
          </cell>
          <cell r="D315">
            <v>1</v>
          </cell>
          <cell r="E315">
            <v>36427</v>
          </cell>
          <cell r="F315">
            <v>1125000</v>
          </cell>
          <cell r="G315">
            <v>14.66</v>
          </cell>
          <cell r="I315" t="e">
            <v>#REF!</v>
          </cell>
          <cell r="K315">
            <v>14.35</v>
          </cell>
          <cell r="M315">
            <v>0.14349999999999999</v>
          </cell>
          <cell r="N315">
            <v>1.95E-2</v>
          </cell>
          <cell r="O315">
            <v>4.0000000000000001E-3</v>
          </cell>
          <cell r="P315">
            <v>0.11999999999999998</v>
          </cell>
        </row>
        <row r="316">
          <cell r="A316" t="str">
            <v>W10041</v>
          </cell>
          <cell r="B316">
            <v>307</v>
          </cell>
          <cell r="C316" t="str">
            <v>COMPUTED RADIO DIAGNOSTICS</v>
          </cell>
          <cell r="D316">
            <v>2</v>
          </cell>
          <cell r="E316">
            <v>36427</v>
          </cell>
          <cell r="F316">
            <v>3800000</v>
          </cell>
          <cell r="G316">
            <v>14.66</v>
          </cell>
          <cell r="I316" t="e">
            <v>#REF!</v>
          </cell>
          <cell r="K316">
            <v>14.35</v>
          </cell>
          <cell r="M316">
            <v>0.14349999999999999</v>
          </cell>
          <cell r="N316">
            <v>1.95E-2</v>
          </cell>
          <cell r="O316">
            <v>4.0000000000000001E-3</v>
          </cell>
          <cell r="P316">
            <v>0.11999999999999998</v>
          </cell>
        </row>
        <row r="317">
          <cell r="A317" t="str">
            <v>W10038</v>
          </cell>
          <cell r="B317">
            <v>308</v>
          </cell>
          <cell r="C317" t="str">
            <v>C G LAKSHMI DEVI</v>
          </cell>
          <cell r="D317">
            <v>1</v>
          </cell>
          <cell r="E317">
            <v>36427</v>
          </cell>
          <cell r="F317">
            <v>292500</v>
          </cell>
          <cell r="G317">
            <v>14.66</v>
          </cell>
          <cell r="I317" t="e">
            <v>#REF!</v>
          </cell>
          <cell r="J317">
            <v>14429.236823013698</v>
          </cell>
          <cell r="K317">
            <v>14.35</v>
          </cell>
          <cell r="M317">
            <v>0.14349999999999999</v>
          </cell>
          <cell r="N317">
            <v>1.95E-2</v>
          </cell>
          <cell r="O317">
            <v>4.0000000000000001E-3</v>
          </cell>
          <cell r="P317">
            <v>0.11999999999999998</v>
          </cell>
        </row>
        <row r="318">
          <cell r="A318" t="str">
            <v>W10039</v>
          </cell>
          <cell r="B318">
            <v>309</v>
          </cell>
          <cell r="C318" t="str">
            <v>RAGHUVANSHI DIAGNOSTICS CENTRE</v>
          </cell>
          <cell r="D318">
            <v>1</v>
          </cell>
          <cell r="E318">
            <v>36427</v>
          </cell>
          <cell r="F318">
            <v>2100000</v>
          </cell>
          <cell r="G318">
            <v>14.66</v>
          </cell>
          <cell r="I318" t="e">
            <v>#REF!</v>
          </cell>
          <cell r="J318">
            <v>2660.1064942465755</v>
          </cell>
          <cell r="K318">
            <v>14.35</v>
          </cell>
          <cell r="M318">
            <v>0.14349999999999999</v>
          </cell>
          <cell r="N318">
            <v>1.95E-2</v>
          </cell>
          <cell r="O318">
            <v>4.0000000000000001E-3</v>
          </cell>
          <cell r="P318">
            <v>0.11999999999999998</v>
          </cell>
        </row>
        <row r="319">
          <cell r="A319" t="str">
            <v>W10043</v>
          </cell>
          <cell r="B319">
            <v>310</v>
          </cell>
          <cell r="C319" t="str">
            <v>IMTIAZ A SHAIKH</v>
          </cell>
          <cell r="D319">
            <v>1</v>
          </cell>
          <cell r="E319">
            <v>36427</v>
          </cell>
          <cell r="F319">
            <v>372096</v>
          </cell>
          <cell r="G319">
            <v>14.66</v>
          </cell>
          <cell r="I319" t="e">
            <v>#REF!</v>
          </cell>
          <cell r="K319">
            <v>14.35</v>
          </cell>
          <cell r="M319">
            <v>0.14349999999999999</v>
          </cell>
          <cell r="N319">
            <v>1.95E-2</v>
          </cell>
          <cell r="O319">
            <v>4.0000000000000001E-3</v>
          </cell>
          <cell r="P319">
            <v>0.11999999999999998</v>
          </cell>
        </row>
        <row r="320">
          <cell r="A320" t="str">
            <v>W10047</v>
          </cell>
          <cell r="B320">
            <v>311</v>
          </cell>
          <cell r="C320" t="str">
            <v>NIKIT P MEHTA</v>
          </cell>
          <cell r="D320">
            <v>1</v>
          </cell>
          <cell r="E320">
            <v>36427</v>
          </cell>
          <cell r="F320">
            <v>2250000</v>
          </cell>
          <cell r="G320">
            <v>14.66</v>
          </cell>
          <cell r="I320" t="e">
            <v>#REF!</v>
          </cell>
          <cell r="K320">
            <v>14.35</v>
          </cell>
          <cell r="M320">
            <v>0.14349999999999999</v>
          </cell>
          <cell r="N320">
            <v>1.95E-2</v>
          </cell>
          <cell r="O320">
            <v>4.0000000000000001E-3</v>
          </cell>
          <cell r="P320">
            <v>0.11999999999999998</v>
          </cell>
        </row>
        <row r="321">
          <cell r="A321" t="str">
            <v>W10044</v>
          </cell>
          <cell r="B321">
            <v>312</v>
          </cell>
          <cell r="C321" t="str">
            <v>PALIWAL HOSPITAL</v>
          </cell>
          <cell r="D321">
            <v>2</v>
          </cell>
          <cell r="E321">
            <v>36427</v>
          </cell>
          <cell r="F321">
            <v>145702</v>
          </cell>
          <cell r="G321">
            <v>14.66</v>
          </cell>
          <cell r="I321" t="e">
            <v>#REF!</v>
          </cell>
          <cell r="K321">
            <v>14.35</v>
          </cell>
          <cell r="M321">
            <v>0.14349999999999999</v>
          </cell>
          <cell r="N321">
            <v>1.95E-2</v>
          </cell>
          <cell r="O321">
            <v>4.0000000000000001E-3</v>
          </cell>
          <cell r="P321">
            <v>0.11999999999999998</v>
          </cell>
        </row>
        <row r="322">
          <cell r="A322" t="str">
            <v>W10048</v>
          </cell>
          <cell r="B322">
            <v>313</v>
          </cell>
          <cell r="C322" t="str">
            <v>PARAKH DIAGNOSTIC CENTRE</v>
          </cell>
          <cell r="D322">
            <v>2</v>
          </cell>
          <cell r="E322">
            <v>36427</v>
          </cell>
          <cell r="F322">
            <v>326250</v>
          </cell>
          <cell r="G322">
            <v>14.66</v>
          </cell>
          <cell r="I322" t="e">
            <v>#REF!</v>
          </cell>
          <cell r="K322">
            <v>14.35</v>
          </cell>
          <cell r="M322">
            <v>0.14349999999999999</v>
          </cell>
          <cell r="N322">
            <v>1.95E-2</v>
          </cell>
          <cell r="O322">
            <v>4.0000000000000001E-3</v>
          </cell>
          <cell r="P322">
            <v>0.11999999999999998</v>
          </cell>
        </row>
        <row r="323">
          <cell r="A323" t="str">
            <v>W10040</v>
          </cell>
          <cell r="B323">
            <v>314</v>
          </cell>
          <cell r="C323" t="str">
            <v>PRATIMA XRAY</v>
          </cell>
          <cell r="D323">
            <v>1</v>
          </cell>
          <cell r="E323">
            <v>36427</v>
          </cell>
          <cell r="F323">
            <v>319200</v>
          </cell>
          <cell r="G323">
            <v>14.66</v>
          </cell>
          <cell r="I323" t="e">
            <v>#REF!</v>
          </cell>
          <cell r="K323">
            <v>14.35</v>
          </cell>
          <cell r="M323">
            <v>0.14349999999999999</v>
          </cell>
          <cell r="N323">
            <v>1.95E-2</v>
          </cell>
          <cell r="O323">
            <v>4.0000000000000001E-3</v>
          </cell>
          <cell r="P323">
            <v>0.11999999999999998</v>
          </cell>
        </row>
        <row r="324">
          <cell r="A324" t="str">
            <v>W10045</v>
          </cell>
          <cell r="B324">
            <v>315</v>
          </cell>
          <cell r="C324" t="str">
            <v>SUBHASH JAIN</v>
          </cell>
          <cell r="D324">
            <v>1</v>
          </cell>
          <cell r="E324">
            <v>36427</v>
          </cell>
          <cell r="F324">
            <v>22000000</v>
          </cell>
          <cell r="G324">
            <v>14.66</v>
          </cell>
          <cell r="I324" t="e">
            <v>#REF!</v>
          </cell>
          <cell r="K324">
            <v>14.35</v>
          </cell>
          <cell r="M324">
            <v>0.14349999999999999</v>
          </cell>
          <cell r="N324">
            <v>1.95E-2</v>
          </cell>
          <cell r="O324">
            <v>4.0000000000000001E-3</v>
          </cell>
          <cell r="P324">
            <v>0.11999999999999998</v>
          </cell>
        </row>
        <row r="325">
          <cell r="A325" t="str">
            <v>W10046</v>
          </cell>
          <cell r="B325">
            <v>316</v>
          </cell>
          <cell r="C325" t="str">
            <v>VASAN MEDICAL HALL CFM</v>
          </cell>
          <cell r="D325">
            <v>1</v>
          </cell>
          <cell r="E325">
            <v>36427</v>
          </cell>
          <cell r="F325">
            <v>1125000</v>
          </cell>
          <cell r="G325">
            <v>14.66</v>
          </cell>
          <cell r="I325" t="e">
            <v>#REF!</v>
          </cell>
          <cell r="K325">
            <v>14.35</v>
          </cell>
          <cell r="M325">
            <v>0.14349999999999999</v>
          </cell>
          <cell r="N325">
            <v>1.95E-2</v>
          </cell>
          <cell r="O325">
            <v>4.0000000000000001E-3</v>
          </cell>
          <cell r="P325">
            <v>0.11999999999999998</v>
          </cell>
        </row>
        <row r="326">
          <cell r="A326" t="str">
            <v>W10050</v>
          </cell>
          <cell r="B326">
            <v>317</v>
          </cell>
          <cell r="C326" t="str">
            <v>MUKUL MEHTA</v>
          </cell>
          <cell r="E326">
            <v>36440</v>
          </cell>
          <cell r="F326">
            <v>1905000</v>
          </cell>
          <cell r="G326">
            <v>14.66</v>
          </cell>
          <cell r="I326" t="e">
            <v>#REF!</v>
          </cell>
          <cell r="K326">
            <v>14.35</v>
          </cell>
          <cell r="M326">
            <v>0.14349999999999999</v>
          </cell>
          <cell r="N326">
            <v>1.95E-2</v>
          </cell>
          <cell r="O326">
            <v>4.0000000000000001E-3</v>
          </cell>
          <cell r="P326">
            <v>0.11999999999999998</v>
          </cell>
        </row>
        <row r="327">
          <cell r="A327" t="str">
            <v>W10049</v>
          </cell>
          <cell r="B327">
            <v>318</v>
          </cell>
          <cell r="C327" t="str">
            <v>VASAN MEDICAL HALL CFM</v>
          </cell>
          <cell r="D327">
            <v>2</v>
          </cell>
          <cell r="E327">
            <v>36440</v>
          </cell>
          <cell r="F327">
            <v>315000</v>
          </cell>
          <cell r="G327">
            <v>14.66</v>
          </cell>
          <cell r="I327" t="e">
            <v>#REF!</v>
          </cell>
          <cell r="K327">
            <v>14.35</v>
          </cell>
          <cell r="M327">
            <v>0.14349999999999999</v>
          </cell>
          <cell r="N327">
            <v>1.95E-2</v>
          </cell>
          <cell r="O327">
            <v>4.0000000000000001E-3</v>
          </cell>
          <cell r="P327">
            <v>0.11999999999999998</v>
          </cell>
        </row>
        <row r="328">
          <cell r="A328" t="str">
            <v>W10052</v>
          </cell>
          <cell r="B328">
            <v>319</v>
          </cell>
          <cell r="C328" t="str">
            <v>S K BOSE</v>
          </cell>
          <cell r="D328">
            <v>1</v>
          </cell>
          <cell r="E328">
            <v>36454</v>
          </cell>
          <cell r="F328">
            <v>1312500</v>
          </cell>
          <cell r="G328">
            <v>14.66</v>
          </cell>
          <cell r="I328" t="e">
            <v>#REF!</v>
          </cell>
          <cell r="J328">
            <v>17586.446573424659</v>
          </cell>
          <cell r="K328">
            <v>14.35</v>
          </cell>
          <cell r="M328">
            <v>0.14349999999999999</v>
          </cell>
          <cell r="N328">
            <v>1.95E-2</v>
          </cell>
          <cell r="O328">
            <v>4.0000000000000001E-3</v>
          </cell>
          <cell r="P328">
            <v>0.11999999999999998</v>
          </cell>
        </row>
        <row r="329">
          <cell r="A329" t="str">
            <v>W10051</v>
          </cell>
          <cell r="B329">
            <v>320</v>
          </cell>
          <cell r="C329" t="str">
            <v>SPANDAN DIAGNOSTICS &amp; RESEARCH CENTRE PVT LTD</v>
          </cell>
          <cell r="D329">
            <v>2</v>
          </cell>
          <cell r="E329">
            <v>36454</v>
          </cell>
          <cell r="F329">
            <v>1436500</v>
          </cell>
          <cell r="G329">
            <v>15.66</v>
          </cell>
          <cell r="I329" t="e">
            <v>#REF!</v>
          </cell>
          <cell r="K329">
            <v>14.35</v>
          </cell>
          <cell r="M329">
            <v>0.14349999999999999</v>
          </cell>
          <cell r="N329">
            <v>1.95E-2</v>
          </cell>
          <cell r="O329">
            <v>4.0000000000000001E-3</v>
          </cell>
          <cell r="P329">
            <v>0.11999999999999998</v>
          </cell>
        </row>
        <row r="330">
          <cell r="A330" t="str">
            <v>W10055</v>
          </cell>
          <cell r="B330">
            <v>321</v>
          </cell>
          <cell r="C330" t="str">
            <v>S  Mohd Akram</v>
          </cell>
          <cell r="D330">
            <v>1</v>
          </cell>
          <cell r="E330">
            <v>36465</v>
          </cell>
          <cell r="F330">
            <v>328000</v>
          </cell>
          <cell r="G330">
            <v>14.66</v>
          </cell>
          <cell r="I330" t="e">
            <v>#REF!</v>
          </cell>
          <cell r="J330">
            <v>20947.946245205479</v>
          </cell>
          <cell r="K330">
            <v>14.35</v>
          </cell>
          <cell r="M330">
            <v>0.14349999999999999</v>
          </cell>
          <cell r="N330">
            <v>1.95E-2</v>
          </cell>
          <cell r="O330">
            <v>4.0000000000000001E-3</v>
          </cell>
          <cell r="P330">
            <v>0.11999999999999998</v>
          </cell>
        </row>
        <row r="331">
          <cell r="A331" t="str">
            <v>W10054</v>
          </cell>
          <cell r="B331">
            <v>322</v>
          </cell>
          <cell r="C331" t="str">
            <v>K.C.Jain</v>
          </cell>
          <cell r="D331">
            <v>1</v>
          </cell>
          <cell r="E331">
            <v>36465</v>
          </cell>
          <cell r="F331">
            <v>300000</v>
          </cell>
          <cell r="G331">
            <v>14.66</v>
          </cell>
          <cell r="I331" t="e">
            <v>#REF!</v>
          </cell>
          <cell r="K331">
            <v>14.35</v>
          </cell>
          <cell r="M331">
            <v>0.14349999999999999</v>
          </cell>
          <cell r="N331">
            <v>1.95E-2</v>
          </cell>
          <cell r="O331">
            <v>4.0000000000000001E-3</v>
          </cell>
          <cell r="P331">
            <v>0.11999999999999998</v>
          </cell>
        </row>
        <row r="332">
          <cell r="A332" t="str">
            <v>W10053</v>
          </cell>
          <cell r="B332">
            <v>323</v>
          </cell>
          <cell r="C332" t="str">
            <v>Mangal Anand Health care ( Forecl. On 01/02/00 )</v>
          </cell>
          <cell r="D332">
            <v>2</v>
          </cell>
          <cell r="E332">
            <v>36465</v>
          </cell>
          <cell r="F332">
            <v>6970000</v>
          </cell>
          <cell r="G332">
            <v>14.66</v>
          </cell>
          <cell r="I332" t="e">
            <v>#REF!</v>
          </cell>
          <cell r="K332">
            <v>14.35</v>
          </cell>
          <cell r="M332">
            <v>0.14349999999999999</v>
          </cell>
          <cell r="N332">
            <v>1.95E-2</v>
          </cell>
          <cell r="O332">
            <v>4.0000000000000001E-3</v>
          </cell>
          <cell r="P332">
            <v>0.11999999999999998</v>
          </cell>
        </row>
        <row r="333">
          <cell r="A333" t="str">
            <v>W10059</v>
          </cell>
          <cell r="B333">
            <v>324</v>
          </cell>
          <cell r="C333" t="str">
            <v>Begusarai Diagnsotics P limited</v>
          </cell>
          <cell r="D333">
            <v>1</v>
          </cell>
          <cell r="E333">
            <v>36467</v>
          </cell>
          <cell r="F333">
            <v>5000000</v>
          </cell>
          <cell r="G333">
            <v>14.66</v>
          </cell>
          <cell r="I333" t="e">
            <v>#REF!</v>
          </cell>
          <cell r="K333">
            <v>14.35</v>
          </cell>
          <cell r="M333">
            <v>0.14349999999999999</v>
          </cell>
          <cell r="N333">
            <v>1.95E-2</v>
          </cell>
          <cell r="O333">
            <v>4.0000000000000001E-3</v>
          </cell>
          <cell r="P333">
            <v>0.11999999999999998</v>
          </cell>
        </row>
        <row r="334">
          <cell r="A334" t="str">
            <v>W10057</v>
          </cell>
          <cell r="B334">
            <v>325</v>
          </cell>
          <cell r="C334" t="str">
            <v>Mangal Anand Health care ( Forecl. On 01/02/00 )</v>
          </cell>
          <cell r="D334">
            <v>2</v>
          </cell>
          <cell r="E334">
            <v>36467</v>
          </cell>
          <cell r="F334">
            <v>1445000</v>
          </cell>
          <cell r="G334">
            <v>14.66</v>
          </cell>
          <cell r="I334" t="e">
            <v>#REF!</v>
          </cell>
          <cell r="K334">
            <v>14.35</v>
          </cell>
          <cell r="M334">
            <v>0.14349999999999999</v>
          </cell>
          <cell r="N334">
            <v>1.95E-2</v>
          </cell>
          <cell r="O334">
            <v>4.0000000000000001E-3</v>
          </cell>
          <cell r="P334">
            <v>0.11999999999999998</v>
          </cell>
        </row>
        <row r="335">
          <cell r="A335" t="str">
            <v>W10058</v>
          </cell>
          <cell r="B335">
            <v>326</v>
          </cell>
          <cell r="C335" t="str">
            <v>Nagpur nuclear medicine</v>
          </cell>
          <cell r="D335">
            <v>1</v>
          </cell>
          <cell r="E335">
            <v>36467</v>
          </cell>
          <cell r="F335">
            <v>6412500</v>
          </cell>
          <cell r="G335">
            <v>14.66</v>
          </cell>
          <cell r="I335" t="e">
            <v>#REF!</v>
          </cell>
          <cell r="K335">
            <v>14.35</v>
          </cell>
          <cell r="M335">
            <v>0.14349999999999999</v>
          </cell>
          <cell r="N335">
            <v>1.95E-2</v>
          </cell>
          <cell r="O335">
            <v>4.0000000000000001E-3</v>
          </cell>
          <cell r="P335">
            <v>0.11999999999999998</v>
          </cell>
        </row>
        <row r="336">
          <cell r="A336" t="str">
            <v>W10063</v>
          </cell>
          <cell r="B336">
            <v>327</v>
          </cell>
          <cell r="C336" t="str">
            <v>AMRI-2</v>
          </cell>
          <cell r="D336">
            <v>2</v>
          </cell>
          <cell r="E336">
            <v>36483</v>
          </cell>
          <cell r="F336">
            <v>920000</v>
          </cell>
          <cell r="G336">
            <v>14.66</v>
          </cell>
          <cell r="K336">
            <v>14.35</v>
          </cell>
          <cell r="M336">
            <v>0.14349999999999999</v>
          </cell>
          <cell r="N336">
            <v>1.95E-2</v>
          </cell>
          <cell r="O336">
            <v>4.0000000000000001E-3</v>
          </cell>
          <cell r="P336">
            <v>0.11999999999999998</v>
          </cell>
        </row>
        <row r="337">
          <cell r="A337" t="str">
            <v>W10061</v>
          </cell>
          <cell r="B337">
            <v>328</v>
          </cell>
          <cell r="C337" t="str">
            <v>SETHU SCAN SERVICES</v>
          </cell>
          <cell r="D337">
            <v>1</v>
          </cell>
          <cell r="E337">
            <v>36483</v>
          </cell>
          <cell r="F337">
            <v>1200000</v>
          </cell>
          <cell r="G337">
            <v>14.66</v>
          </cell>
          <cell r="K337">
            <v>14.35</v>
          </cell>
          <cell r="M337">
            <v>0.14349999999999999</v>
          </cell>
          <cell r="N337">
            <v>1.95E-2</v>
          </cell>
          <cell r="O337">
            <v>4.0000000000000001E-3</v>
          </cell>
          <cell r="P337">
            <v>0.11999999999999998</v>
          </cell>
        </row>
        <row r="338">
          <cell r="A338" t="str">
            <v>W10062</v>
          </cell>
          <cell r="B338">
            <v>329</v>
          </cell>
          <cell r="C338" t="str">
            <v>SUBHASH JAIN</v>
          </cell>
          <cell r="D338">
            <v>1</v>
          </cell>
          <cell r="E338">
            <v>36483</v>
          </cell>
          <cell r="F338">
            <v>1875000</v>
          </cell>
          <cell r="G338">
            <v>14.66</v>
          </cell>
          <cell r="K338">
            <v>14.35</v>
          </cell>
          <cell r="M338">
            <v>0.14349999999999999</v>
          </cell>
          <cell r="N338">
            <v>1.95E-2</v>
          </cell>
          <cell r="O338">
            <v>4.0000000000000001E-3</v>
          </cell>
          <cell r="P338">
            <v>0.11999999999999998</v>
          </cell>
        </row>
        <row r="339">
          <cell r="A339" t="str">
            <v>W10060</v>
          </cell>
          <cell r="B339">
            <v>330</v>
          </cell>
          <cell r="C339" t="str">
            <v>VISHAKHA HOSPITAL &amp; DIAGNOSTIC</v>
          </cell>
          <cell r="D339">
            <v>1</v>
          </cell>
          <cell r="E339">
            <v>36483</v>
          </cell>
          <cell r="F339">
            <v>8560000</v>
          </cell>
          <cell r="G339">
            <v>14.66</v>
          </cell>
          <cell r="K339">
            <v>14.35</v>
          </cell>
          <cell r="M339">
            <v>0.14349999999999999</v>
          </cell>
          <cell r="N339">
            <v>1.95E-2</v>
          </cell>
          <cell r="O339">
            <v>4.0000000000000001E-3</v>
          </cell>
          <cell r="P339">
            <v>0.11999999999999998</v>
          </cell>
        </row>
        <row r="340">
          <cell r="A340" t="str">
            <v>W10064</v>
          </cell>
          <cell r="B340">
            <v>331</v>
          </cell>
          <cell r="C340" t="str">
            <v>DEBASIS  PADHI</v>
          </cell>
          <cell r="D340">
            <v>1</v>
          </cell>
          <cell r="E340">
            <v>36488</v>
          </cell>
          <cell r="F340">
            <v>471368</v>
          </cell>
          <cell r="G340">
            <v>14.66</v>
          </cell>
          <cell r="K340">
            <v>14.35</v>
          </cell>
          <cell r="M340">
            <v>0.14349999999999999</v>
          </cell>
          <cell r="N340">
            <v>1.95E-2</v>
          </cell>
          <cell r="O340">
            <v>4.0000000000000001E-3</v>
          </cell>
          <cell r="P340">
            <v>0.11999999999999998</v>
          </cell>
        </row>
        <row r="341">
          <cell r="A341" t="str">
            <v>W10065</v>
          </cell>
          <cell r="B341">
            <v>332</v>
          </cell>
          <cell r="C341" t="str">
            <v>ASHOK G. JOSHI</v>
          </cell>
          <cell r="D341">
            <v>1</v>
          </cell>
          <cell r="E341">
            <v>36490</v>
          </cell>
          <cell r="F341">
            <v>270400</v>
          </cell>
          <cell r="G341">
            <v>14.66</v>
          </cell>
          <cell r="K341">
            <v>14.35</v>
          </cell>
          <cell r="M341">
            <v>0.14349999999999999</v>
          </cell>
          <cell r="N341">
            <v>1.95E-2</v>
          </cell>
          <cell r="O341">
            <v>4.0000000000000001E-3</v>
          </cell>
          <cell r="P341">
            <v>0.11999999999999998</v>
          </cell>
        </row>
        <row r="342">
          <cell r="A342" t="str">
            <v>W10068</v>
          </cell>
          <cell r="B342">
            <v>333</v>
          </cell>
          <cell r="C342" t="str">
            <v>A K TYAGI</v>
          </cell>
          <cell r="D342">
            <v>2</v>
          </cell>
          <cell r="E342">
            <v>36503</v>
          </cell>
          <cell r="F342">
            <v>1000000</v>
          </cell>
          <cell r="G342">
            <v>14.66</v>
          </cell>
          <cell r="K342">
            <v>14.35</v>
          </cell>
          <cell r="M342">
            <v>0.14349999999999999</v>
          </cell>
          <cell r="N342">
            <v>1.95E-2</v>
          </cell>
          <cell r="O342">
            <v>4.0000000000000001E-3</v>
          </cell>
          <cell r="P342">
            <v>0.11999999999999998</v>
          </cell>
        </row>
        <row r="343">
          <cell r="A343" t="str">
            <v>W10066</v>
          </cell>
          <cell r="B343">
            <v>334</v>
          </cell>
          <cell r="C343" t="str">
            <v>HOSMAT HOSPITAL</v>
          </cell>
          <cell r="D343">
            <v>1</v>
          </cell>
          <cell r="E343">
            <v>36503</v>
          </cell>
          <cell r="F343">
            <v>304230</v>
          </cell>
          <cell r="G343">
            <v>14.66</v>
          </cell>
          <cell r="K343">
            <v>14.35</v>
          </cell>
          <cell r="M343">
            <v>0.14349999999999999</v>
          </cell>
          <cell r="N343">
            <v>1.95E-2</v>
          </cell>
          <cell r="O343">
            <v>4.0000000000000001E-3</v>
          </cell>
          <cell r="P343">
            <v>0.11999999999999998</v>
          </cell>
        </row>
        <row r="344">
          <cell r="A344" t="str">
            <v>W10070</v>
          </cell>
          <cell r="B344">
            <v>335</v>
          </cell>
          <cell r="C344" t="str">
            <v>NORTH BENGAL NEURO RESEARCH</v>
          </cell>
          <cell r="D344">
            <v>1</v>
          </cell>
          <cell r="E344">
            <v>36503</v>
          </cell>
          <cell r="F344">
            <v>6102000</v>
          </cell>
          <cell r="G344">
            <v>14.66</v>
          </cell>
          <cell r="K344">
            <v>14.35</v>
          </cell>
          <cell r="M344">
            <v>0.14349999999999999</v>
          </cell>
          <cell r="N344">
            <v>1.95E-2</v>
          </cell>
          <cell r="O344">
            <v>4.0000000000000001E-3</v>
          </cell>
          <cell r="P344">
            <v>0.11999999999999998</v>
          </cell>
        </row>
        <row r="345">
          <cell r="A345" t="str">
            <v>W10074</v>
          </cell>
          <cell r="B345">
            <v>336</v>
          </cell>
          <cell r="C345" t="str">
            <v>SANJUKTA PATNAIK</v>
          </cell>
          <cell r="D345">
            <v>1</v>
          </cell>
          <cell r="E345">
            <v>36508</v>
          </cell>
          <cell r="F345">
            <v>360344</v>
          </cell>
          <cell r="G345">
            <v>14.66</v>
          </cell>
          <cell r="K345">
            <v>14.35</v>
          </cell>
          <cell r="M345">
            <v>0.14349999999999999</v>
          </cell>
          <cell r="N345">
            <v>1.95E-2</v>
          </cell>
          <cell r="O345">
            <v>4.0000000000000001E-3</v>
          </cell>
          <cell r="P345">
            <v>0.11999999999999998</v>
          </cell>
        </row>
        <row r="346">
          <cell r="A346" t="str">
            <v>W10071</v>
          </cell>
          <cell r="B346">
            <v>337</v>
          </cell>
          <cell r="C346" t="str">
            <v>JAI MAHAKALI ULTRASOUND X RAY &amp; PATHOLOGY CENTRE</v>
          </cell>
          <cell r="D346">
            <v>1</v>
          </cell>
          <cell r="E346">
            <v>36508</v>
          </cell>
          <cell r="F346">
            <v>1180000</v>
          </cell>
          <cell r="G346">
            <v>14.66</v>
          </cell>
          <cell r="K346">
            <v>14.35</v>
          </cell>
          <cell r="M346">
            <v>0.14349999999999999</v>
          </cell>
          <cell r="N346">
            <v>1.95E-2</v>
          </cell>
          <cell r="O346">
            <v>4.0000000000000001E-3</v>
          </cell>
          <cell r="P346">
            <v>0.11999999999999998</v>
          </cell>
        </row>
        <row r="347">
          <cell r="A347" t="str">
            <v>W10067</v>
          </cell>
          <cell r="B347">
            <v>338</v>
          </cell>
          <cell r="C347" t="str">
            <v>MOHAN LAL SINDHI</v>
          </cell>
          <cell r="D347">
            <v>1</v>
          </cell>
          <cell r="E347">
            <v>36508</v>
          </cell>
          <cell r="F347">
            <v>440370</v>
          </cell>
          <cell r="G347">
            <v>14.66</v>
          </cell>
          <cell r="K347">
            <v>14.35</v>
          </cell>
          <cell r="M347">
            <v>0.14349999999999999</v>
          </cell>
          <cell r="N347">
            <v>1.95E-2</v>
          </cell>
          <cell r="O347">
            <v>4.0000000000000001E-3</v>
          </cell>
          <cell r="P347">
            <v>0.11999999999999998</v>
          </cell>
        </row>
        <row r="348">
          <cell r="A348" t="str">
            <v>W10075</v>
          </cell>
          <cell r="B348">
            <v>339</v>
          </cell>
          <cell r="C348" t="str">
            <v>AMRI-3</v>
          </cell>
          <cell r="D348">
            <v>2</v>
          </cell>
          <cell r="E348">
            <v>36509</v>
          </cell>
          <cell r="F348">
            <v>1208800</v>
          </cell>
          <cell r="G348">
            <v>14.66</v>
          </cell>
          <cell r="K348">
            <v>14.35</v>
          </cell>
          <cell r="M348">
            <v>0.14349999999999999</v>
          </cell>
          <cell r="N348">
            <v>1.95E-2</v>
          </cell>
          <cell r="O348">
            <v>4.0000000000000001E-3</v>
          </cell>
          <cell r="P348">
            <v>0.11999999999999998</v>
          </cell>
        </row>
        <row r="349">
          <cell r="A349" t="str">
            <v>W10076</v>
          </cell>
          <cell r="B349">
            <v>340</v>
          </cell>
          <cell r="C349" t="str">
            <v>Skylab Assam Pvt Limited</v>
          </cell>
          <cell r="D349">
            <v>1</v>
          </cell>
          <cell r="E349">
            <v>36514</v>
          </cell>
          <cell r="F349">
            <v>1774400</v>
          </cell>
          <cell r="G349">
            <v>14.66</v>
          </cell>
          <cell r="K349">
            <v>14.35</v>
          </cell>
          <cell r="M349">
            <v>0.14349999999999999</v>
          </cell>
          <cell r="N349">
            <v>1.95E-2</v>
          </cell>
          <cell r="O349">
            <v>4.0000000000000001E-3</v>
          </cell>
          <cell r="P349">
            <v>0.11999999999999998</v>
          </cell>
        </row>
        <row r="350">
          <cell r="A350" t="str">
            <v>W10078</v>
          </cell>
          <cell r="B350">
            <v>341</v>
          </cell>
          <cell r="C350" t="str">
            <v>DIAGNOSIS</v>
          </cell>
          <cell r="D350">
            <v>1</v>
          </cell>
          <cell r="E350">
            <v>36516</v>
          </cell>
          <cell r="F350">
            <v>800000</v>
          </cell>
          <cell r="G350">
            <v>14.66</v>
          </cell>
          <cell r="K350">
            <v>14.35</v>
          </cell>
          <cell r="M350">
            <v>0.14349999999999999</v>
          </cell>
          <cell r="N350">
            <v>1.95E-2</v>
          </cell>
          <cell r="O350">
            <v>4.0000000000000001E-3</v>
          </cell>
          <cell r="P350">
            <v>0.11999999999999998</v>
          </cell>
        </row>
        <row r="351">
          <cell r="A351" t="str">
            <v>W10077</v>
          </cell>
          <cell r="B351">
            <v>342</v>
          </cell>
          <cell r="C351" t="str">
            <v>M THILAGABAMA</v>
          </cell>
          <cell r="D351">
            <v>1</v>
          </cell>
          <cell r="E351">
            <v>36516</v>
          </cell>
          <cell r="F351">
            <v>356250</v>
          </cell>
          <cell r="G351">
            <v>14.66</v>
          </cell>
          <cell r="K351">
            <v>14.35</v>
          </cell>
          <cell r="M351">
            <v>0.14349999999999999</v>
          </cell>
          <cell r="N351">
            <v>1.95E-2</v>
          </cell>
          <cell r="O351">
            <v>4.0000000000000001E-3</v>
          </cell>
          <cell r="P351">
            <v>0.11999999999999998</v>
          </cell>
        </row>
        <row r="352">
          <cell r="A352" t="str">
            <v>W10069</v>
          </cell>
          <cell r="B352">
            <v>343</v>
          </cell>
          <cell r="C352" t="str">
            <v>S.P.SINGH</v>
          </cell>
          <cell r="D352">
            <v>1</v>
          </cell>
          <cell r="E352">
            <v>36517</v>
          </cell>
          <cell r="F352">
            <v>1187543</v>
          </cell>
          <cell r="G352">
            <v>14.66</v>
          </cell>
          <cell r="K352">
            <v>14.35</v>
          </cell>
          <cell r="M352">
            <v>0.14349999999999999</v>
          </cell>
          <cell r="N352">
            <v>1.95E-2</v>
          </cell>
          <cell r="O352">
            <v>4.0000000000000001E-3</v>
          </cell>
          <cell r="P352">
            <v>0.11999999999999998</v>
          </cell>
        </row>
        <row r="354">
          <cell r="C354" t="str">
            <v>TOTAL</v>
          </cell>
          <cell r="F354">
            <v>1260506942</v>
          </cell>
          <cell r="H354">
            <v>0</v>
          </cell>
          <cell r="I354" t="e">
            <v>#REF!</v>
          </cell>
        </row>
        <row r="356">
          <cell r="A356" t="str">
            <v>AGREEMENT</v>
          </cell>
          <cell r="B356" t="str">
            <v>S. NO.</v>
          </cell>
          <cell r="C356" t="str">
            <v>CUSTOMER NAME</v>
          </cell>
          <cell r="D356" t="str">
            <v>TR. NO</v>
          </cell>
        </row>
        <row r="357">
          <cell r="A357" t="str">
            <v>NO.</v>
          </cell>
          <cell r="E357" t="str">
            <v>Fund Date</v>
          </cell>
          <cell r="F357" t="str">
            <v>Principal</v>
          </cell>
          <cell r="H357" t="str">
            <v>COLLATERAL</v>
          </cell>
          <cell r="I357" t="str">
            <v>INTEREST COST</v>
          </cell>
        </row>
        <row r="361">
          <cell r="A361" t="str">
            <v>W10080</v>
          </cell>
          <cell r="B361">
            <v>344</v>
          </cell>
          <cell r="C361" t="str">
            <v>SRI CHENNAI SCANS &amp; RESEARCH CENTRE (P) LTD.</v>
          </cell>
          <cell r="D361">
            <v>1</v>
          </cell>
          <cell r="E361">
            <v>36558</v>
          </cell>
          <cell r="F361">
            <v>1350000</v>
          </cell>
          <cell r="G361">
            <v>14.66</v>
          </cell>
          <cell r="K361">
            <v>14.35</v>
          </cell>
          <cell r="M361">
            <v>0.14349999999999999</v>
          </cell>
          <cell r="N361">
            <v>1.95E-2</v>
          </cell>
          <cell r="O361">
            <v>4.0000000000000001E-3</v>
          </cell>
          <cell r="P361">
            <v>0.11999999999999998</v>
          </cell>
        </row>
        <row r="362">
          <cell r="A362" t="str">
            <v>W10079</v>
          </cell>
          <cell r="B362">
            <v>345</v>
          </cell>
          <cell r="C362" t="str">
            <v>SUBHRA JAIN</v>
          </cell>
          <cell r="D362">
            <v>1</v>
          </cell>
          <cell r="E362">
            <v>36558</v>
          </cell>
          <cell r="F362">
            <v>1080000</v>
          </cell>
          <cell r="G362">
            <v>14.66</v>
          </cell>
          <cell r="K362">
            <v>14.35</v>
          </cell>
          <cell r="M362">
            <v>0.14349999999999999</v>
          </cell>
          <cell r="N362">
            <v>1.95E-2</v>
          </cell>
          <cell r="O362">
            <v>4.0000000000000001E-3</v>
          </cell>
          <cell r="P362">
            <v>0.11999999999999998</v>
          </cell>
        </row>
        <row r="363">
          <cell r="A363" t="str">
            <v>W10081</v>
          </cell>
          <cell r="B363">
            <v>346</v>
          </cell>
          <cell r="C363" t="str">
            <v>SUSHEELA JOHNY</v>
          </cell>
          <cell r="D363">
            <v>1</v>
          </cell>
          <cell r="E363">
            <v>36558</v>
          </cell>
          <cell r="F363">
            <v>820000</v>
          </cell>
          <cell r="G363">
            <v>14.66</v>
          </cell>
          <cell r="K363">
            <v>14.35</v>
          </cell>
          <cell r="M363">
            <v>0.14349999999999999</v>
          </cell>
          <cell r="N363">
            <v>1.95E-2</v>
          </cell>
          <cell r="O363">
            <v>4.0000000000000001E-3</v>
          </cell>
          <cell r="P363">
            <v>0.11999999999999998</v>
          </cell>
        </row>
        <row r="364">
          <cell r="A364" t="str">
            <v>W10082</v>
          </cell>
          <cell r="B364">
            <v>347</v>
          </cell>
          <cell r="C364" t="str">
            <v>X-RAY CENTRE GUWAHATI (P) LTD.</v>
          </cell>
          <cell r="D364">
            <v>1</v>
          </cell>
          <cell r="E364">
            <v>36558</v>
          </cell>
          <cell r="F364">
            <v>757500</v>
          </cell>
          <cell r="G364">
            <v>14.66</v>
          </cell>
          <cell r="K364">
            <v>14.35</v>
          </cell>
          <cell r="M364">
            <v>0.14349999999999999</v>
          </cell>
          <cell r="N364">
            <v>1.95E-2</v>
          </cell>
          <cell r="O364">
            <v>4.0000000000000001E-3</v>
          </cell>
          <cell r="P364">
            <v>0.11999999999999998</v>
          </cell>
        </row>
        <row r="365">
          <cell r="A365" t="str">
            <v>W10083</v>
          </cell>
          <cell r="B365">
            <v>348</v>
          </cell>
          <cell r="C365" t="str">
            <v>T. Jayaraman</v>
          </cell>
          <cell r="D365">
            <v>1</v>
          </cell>
          <cell r="E365">
            <v>36560</v>
          </cell>
          <cell r="F365">
            <v>1650000</v>
          </cell>
          <cell r="G365">
            <v>14.66</v>
          </cell>
          <cell r="K365">
            <v>14.35</v>
          </cell>
          <cell r="M365">
            <v>0.14349999999999999</v>
          </cell>
          <cell r="N365">
            <v>1.95E-2</v>
          </cell>
          <cell r="O365">
            <v>4.0000000000000001E-3</v>
          </cell>
          <cell r="P365">
            <v>0.11999999999999998</v>
          </cell>
        </row>
        <row r="366">
          <cell r="A366" t="str">
            <v>W10084</v>
          </cell>
          <cell r="B366">
            <v>349</v>
          </cell>
          <cell r="C366" t="str">
            <v>Anju Gupta</v>
          </cell>
          <cell r="D366">
            <v>1</v>
          </cell>
          <cell r="E366">
            <v>36564</v>
          </cell>
          <cell r="F366">
            <v>300000</v>
          </cell>
          <cell r="G366">
            <v>14.66</v>
          </cell>
          <cell r="K366">
            <v>14.35</v>
          </cell>
          <cell r="M366">
            <v>0.14349999999999999</v>
          </cell>
          <cell r="N366">
            <v>1.95E-2</v>
          </cell>
          <cell r="O366">
            <v>4.0000000000000001E-3</v>
          </cell>
          <cell r="P366">
            <v>0.11999999999999998</v>
          </cell>
        </row>
        <row r="367">
          <cell r="A367" t="str">
            <v>W10085</v>
          </cell>
          <cell r="B367">
            <v>350</v>
          </cell>
          <cell r="C367" t="str">
            <v>K.M. Jothiraj</v>
          </cell>
          <cell r="D367">
            <v>1</v>
          </cell>
          <cell r="E367">
            <v>36564</v>
          </cell>
          <cell r="F367">
            <v>292500</v>
          </cell>
          <cell r="G367">
            <v>14.66</v>
          </cell>
          <cell r="K367">
            <v>14.35</v>
          </cell>
          <cell r="M367">
            <v>0.14349999999999999</v>
          </cell>
          <cell r="N367">
            <v>1.95E-2</v>
          </cell>
          <cell r="O367">
            <v>4.0000000000000001E-3</v>
          </cell>
          <cell r="P367">
            <v>0.11999999999999998</v>
          </cell>
        </row>
        <row r="368">
          <cell r="A368" t="str">
            <v>W10086</v>
          </cell>
          <cell r="B368">
            <v>351</v>
          </cell>
          <cell r="C368" t="str">
            <v>Ramesh Sharma ( Foreclosed on 17-10-00)</v>
          </cell>
          <cell r="D368">
            <v>1</v>
          </cell>
          <cell r="E368">
            <v>36564</v>
          </cell>
          <cell r="F368">
            <v>550000</v>
          </cell>
          <cell r="G368">
            <v>14.66</v>
          </cell>
          <cell r="K368">
            <v>14.35</v>
          </cell>
          <cell r="M368">
            <v>0.14349999999999999</v>
          </cell>
          <cell r="N368">
            <v>1.95E-2</v>
          </cell>
          <cell r="O368">
            <v>4.0000000000000001E-3</v>
          </cell>
          <cell r="P368">
            <v>0.11999999999999998</v>
          </cell>
        </row>
        <row r="369">
          <cell r="A369" t="str">
            <v>W10087</v>
          </cell>
          <cell r="B369">
            <v>352</v>
          </cell>
          <cell r="C369" t="str">
            <v>Jay Kishore</v>
          </cell>
          <cell r="D369">
            <v>1</v>
          </cell>
          <cell r="E369">
            <v>36565</v>
          </cell>
          <cell r="F369">
            <v>1068140</v>
          </cell>
          <cell r="G369">
            <v>14.66</v>
          </cell>
          <cell r="K369">
            <v>14.35</v>
          </cell>
          <cell r="M369">
            <v>0.14349999999999999</v>
          </cell>
          <cell r="N369">
            <v>1.95E-2</v>
          </cell>
          <cell r="O369">
            <v>4.0000000000000001E-3</v>
          </cell>
          <cell r="P369">
            <v>0.11999999999999998</v>
          </cell>
        </row>
        <row r="370">
          <cell r="A370" t="str">
            <v>W10090</v>
          </cell>
          <cell r="B370">
            <v>353</v>
          </cell>
          <cell r="C370" t="str">
            <v>P. Murati Sankar</v>
          </cell>
          <cell r="D370">
            <v>1</v>
          </cell>
          <cell r="E370">
            <v>36568</v>
          </cell>
          <cell r="F370">
            <v>286818</v>
          </cell>
          <cell r="G370">
            <v>14.66</v>
          </cell>
          <cell r="K370">
            <v>14.35</v>
          </cell>
          <cell r="M370">
            <v>0.14349999999999999</v>
          </cell>
          <cell r="N370">
            <v>1.95E-2</v>
          </cell>
          <cell r="O370">
            <v>4.0000000000000001E-3</v>
          </cell>
          <cell r="P370">
            <v>0.11999999999999998</v>
          </cell>
        </row>
        <row r="371">
          <cell r="A371" t="str">
            <v>W10089</v>
          </cell>
          <cell r="B371">
            <v>354</v>
          </cell>
          <cell r="C371" t="str">
            <v>S. S. Todkari</v>
          </cell>
          <cell r="D371">
            <v>1</v>
          </cell>
          <cell r="E371">
            <v>36568</v>
          </cell>
          <cell r="F371">
            <v>960000</v>
          </cell>
          <cell r="G371">
            <v>14.66</v>
          </cell>
          <cell r="K371">
            <v>14.35</v>
          </cell>
          <cell r="M371">
            <v>0.14349999999999999</v>
          </cell>
          <cell r="N371">
            <v>1.95E-2</v>
          </cell>
          <cell r="O371">
            <v>4.0000000000000001E-3</v>
          </cell>
          <cell r="P371">
            <v>0.11999999999999998</v>
          </cell>
        </row>
        <row r="372">
          <cell r="A372" t="str">
            <v>W10088</v>
          </cell>
          <cell r="B372">
            <v>355</v>
          </cell>
          <cell r="C372" t="str">
            <v>Vishakha Hospital &amp; Diagnostic P. Ltd.</v>
          </cell>
          <cell r="D372">
            <v>2</v>
          </cell>
          <cell r="E372">
            <v>36568</v>
          </cell>
          <cell r="F372">
            <v>128000</v>
          </cell>
          <cell r="G372">
            <v>14.66</v>
          </cell>
          <cell r="K372">
            <v>14.35</v>
          </cell>
          <cell r="M372">
            <v>0.14349999999999999</v>
          </cell>
          <cell r="N372">
            <v>1.95E-2</v>
          </cell>
          <cell r="O372">
            <v>4.0000000000000001E-3</v>
          </cell>
          <cell r="P372">
            <v>0.11999999999999998</v>
          </cell>
        </row>
        <row r="373">
          <cell r="A373" t="str">
            <v>W10091</v>
          </cell>
          <cell r="B373">
            <v>356</v>
          </cell>
          <cell r="C373" t="str">
            <v>Tuticorin CT Scan &amp; Research</v>
          </cell>
          <cell r="D373">
            <v>1</v>
          </cell>
          <cell r="E373">
            <v>36570</v>
          </cell>
          <cell r="F373">
            <v>10000000</v>
          </cell>
          <cell r="G373">
            <v>14.66</v>
          </cell>
          <cell r="K373">
            <v>14.35</v>
          </cell>
          <cell r="M373">
            <v>0.14349999999999999</v>
          </cell>
          <cell r="N373">
            <v>1.95E-2</v>
          </cell>
          <cell r="O373">
            <v>4.0000000000000001E-3</v>
          </cell>
          <cell r="P373">
            <v>0.11999999999999998</v>
          </cell>
        </row>
        <row r="374">
          <cell r="A374" t="str">
            <v>W10092</v>
          </cell>
          <cell r="B374">
            <v>357</v>
          </cell>
          <cell r="C374" t="str">
            <v>Prakash Kanwar</v>
          </cell>
          <cell r="D374">
            <v>1</v>
          </cell>
          <cell r="E374">
            <v>36573</v>
          </cell>
          <cell r="F374">
            <v>300000</v>
          </cell>
          <cell r="G374">
            <v>14.18</v>
          </cell>
          <cell r="K374">
            <v>13.85</v>
          </cell>
          <cell r="M374">
            <v>0.13849999999999998</v>
          </cell>
          <cell r="N374">
            <v>1.95E-2</v>
          </cell>
          <cell r="O374">
            <v>4.0000000000000001E-3</v>
          </cell>
          <cell r="P374">
            <v>0.11499999999999998</v>
          </cell>
        </row>
        <row r="375">
          <cell r="A375" t="str">
            <v>W10093</v>
          </cell>
          <cell r="B375">
            <v>358</v>
          </cell>
          <cell r="C375" t="str">
            <v>Shija Clinic Pvt. Ltd. ( Forcl on Aug-00 )</v>
          </cell>
          <cell r="D375">
            <v>1</v>
          </cell>
          <cell r="E375">
            <v>36573</v>
          </cell>
          <cell r="F375">
            <v>1400000</v>
          </cell>
          <cell r="G375">
            <v>14.18</v>
          </cell>
          <cell r="K375">
            <v>13.85</v>
          </cell>
          <cell r="M375">
            <v>0.13849999999999998</v>
          </cell>
          <cell r="N375">
            <v>1.95E-2</v>
          </cell>
          <cell r="O375">
            <v>4.0000000000000001E-3</v>
          </cell>
          <cell r="P375">
            <v>0.11499999999999998</v>
          </cell>
        </row>
        <row r="376">
          <cell r="A376" t="str">
            <v>W10094</v>
          </cell>
          <cell r="B376">
            <v>359</v>
          </cell>
          <cell r="C376" t="str">
            <v>Rashmi Garg</v>
          </cell>
          <cell r="D376">
            <v>1</v>
          </cell>
          <cell r="E376">
            <v>36579</v>
          </cell>
          <cell r="F376">
            <v>1000000</v>
          </cell>
          <cell r="G376">
            <v>14.18</v>
          </cell>
          <cell r="K376">
            <v>13.85</v>
          </cell>
          <cell r="M376">
            <v>0.13849999999999998</v>
          </cell>
          <cell r="N376">
            <v>1.95E-2</v>
          </cell>
          <cell r="O376">
            <v>4.0000000000000001E-3</v>
          </cell>
          <cell r="P376">
            <v>0.11499999999999998</v>
          </cell>
        </row>
        <row r="377">
          <cell r="A377" t="str">
            <v>W10095</v>
          </cell>
          <cell r="B377">
            <v>360</v>
          </cell>
          <cell r="C377" t="str">
            <v>Bankura Scan Centre</v>
          </cell>
          <cell r="D377">
            <v>1</v>
          </cell>
          <cell r="E377">
            <v>36585</v>
          </cell>
          <cell r="F377">
            <v>6180000</v>
          </cell>
          <cell r="G377">
            <v>14.18</v>
          </cell>
          <cell r="K377">
            <v>13.85</v>
          </cell>
          <cell r="M377">
            <v>0.13849999999999998</v>
          </cell>
          <cell r="N377">
            <v>1.95E-2</v>
          </cell>
          <cell r="O377">
            <v>4.0000000000000001E-3</v>
          </cell>
          <cell r="P377">
            <v>0.11499999999999998</v>
          </cell>
        </row>
        <row r="378">
          <cell r="A378" t="str">
            <v>W10096</v>
          </cell>
          <cell